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>
        <row r="4">
          <cell r="B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q"/>
      <sheetName val="banks m"/>
      <sheetName val="Balance sheet"/>
      <sheetName val="P &amp; L"/>
      <sheetName val="C2.24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wn Book Oil Chart"/>
      <sheetName val="Brown Book Gas Chart"/>
      <sheetName val="Brown Book reserves data"/>
      <sheetName val="Oil Chart (proven + probable)"/>
      <sheetName val="Gas Chart (proven + probable)"/>
      <sheetName val="boe Chart"/>
      <sheetName val="boe Chart (2)"/>
      <sheetName val="PARS and YTFs"/>
      <sheetName val="boe Chart (plus PARS YTFs)"/>
      <sheetName val="boe Chart (plus PARS YTFs rem)"/>
      <sheetName val="PARS chart"/>
      <sheetName val="boe Chart (plus PARS YTFs) (2)"/>
      <sheetName val="boe Chart (UKCS max potl)"/>
      <sheetName val="reserves projection"/>
      <sheetName val="Oil Chart (projection)"/>
      <sheetName val="Gas Chart (projection)"/>
      <sheetName val="Gas Chart (projection) (2)"/>
      <sheetName val="reserves replacement (2)"/>
      <sheetName val="reserves replacement"/>
      <sheetName val="reserves to production ratio pl"/>
      <sheetName val="boe prodn history plus fcast"/>
      <sheetName val="boe prodn history (oil and gas)"/>
      <sheetName val="TEF Jan 2009 central estim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I2">
            <v>0.4</v>
          </cell>
          <cell r="K2">
            <v>0.4</v>
          </cell>
          <cell r="AC2">
            <v>0.3</v>
          </cell>
          <cell r="AE2">
            <v>0.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  <sheetName val="Forecast data"/>
      <sheetName val="T3 Page 1"/>
      <sheetName val="FC Page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  <sheetName val="Data (Protected Worksheet)"/>
      <sheetName val="Data"/>
      <sheetName val="Risks_for_other_areas_or_Checks"/>
      <sheetName val="Ratings_and_Bandings"/>
      <sheetName val="Risk_Matrix"/>
      <sheetName val="Risk_ID"/>
      <sheetName val="Risk_Input"/>
      <sheetName val="LOB_Risk_Register_-_Input"/>
      <sheetName val="LOB_Risk_Register"/>
      <sheetName val="Data_(Protected_Worksheet)"/>
      <sheetName val="Risk_Summary"/>
      <sheetName val="Risk_Register"/>
      <sheetName val="Print_Radar"/>
      <sheetName val="Track_Changes_"/>
      <sheetName val="Trend_Analysis"/>
      <sheetName val="Risk_Template"/>
      <sheetName val="Risks_for_other_areas_or_Check1"/>
      <sheetName val="Ratings_and_Bandings1"/>
      <sheetName val="Risk_Matrix1"/>
      <sheetName val="Risk_ID1"/>
      <sheetName val="Risk_Input1"/>
      <sheetName val="LOB_Risk_Register_-_Input1"/>
      <sheetName val="LOB_Risk_Register1"/>
      <sheetName val="Risk_Summary1"/>
      <sheetName val="Risk_Register1"/>
      <sheetName val="Print_Radar1"/>
      <sheetName val="Track_Changes_1"/>
      <sheetName val="Trend_Analysis1"/>
      <sheetName val="Risk_Template1"/>
      <sheetName val="Data_(Protected_Worksheet)1"/>
      <sheetName val="Download"/>
      <sheetName val="Risks_for_other_areas_or_Check2"/>
      <sheetName val="Ratings_and_Bandings2"/>
      <sheetName val="Risk_Matrix2"/>
      <sheetName val="Risk_ID2"/>
      <sheetName val="Risk_Input2"/>
      <sheetName val="LOB_Risk_Register_-_Input2"/>
      <sheetName val="LOB_Risk_Register2"/>
      <sheetName val="Risk_Summary2"/>
      <sheetName val="Risk_Register2"/>
      <sheetName val="Print_Radar2"/>
      <sheetName val="Track_Changes_2"/>
      <sheetName val="Trend_Analysis2"/>
      <sheetName val="Risk_Template2"/>
      <sheetName val="Data_(Protected_Worksheet)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>
        <row r="39">
          <cell r="B39" t="str">
            <v>Very High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for Web"/>
      <sheetName val="Half-yearly for Web"/>
      <sheetName val="2008 Web Update"/>
      <sheetName val="PQ"/>
      <sheetName val="GTP QUARTERLY TOTALS"/>
      <sheetName val="GTP YEAR TOTALS"/>
      <sheetName val="GTP HISTORY"/>
      <sheetName val="GTP Summary"/>
      <sheetName val="Summary"/>
      <sheetName val="CAPEX &amp; DEVDREX"/>
      <sheetName val="GTP1998"/>
      <sheetName val="GTP1999"/>
      <sheetName val="GTP2000"/>
      <sheetName val="GTP2001"/>
      <sheetName val="GTP2002"/>
      <sheetName val="GTP2003"/>
      <sheetName val="GTP2004"/>
      <sheetName val="GDFCF HISTORY"/>
      <sheetName val="GDFCF YEARLY TOTALS"/>
      <sheetName val="GDFCF QUARTERLY TOTALS"/>
      <sheetName val="GFCF1998"/>
      <sheetName val="GFCF1999"/>
      <sheetName val="GFCF2000"/>
      <sheetName val="GFCF2001"/>
      <sheetName val="GFCF2002"/>
      <sheetName val="GFCF2003"/>
      <sheetName val="Highlights"/>
      <sheetName val="Main Table"/>
      <sheetName val="Quarter"/>
      <sheetName val="Annual"/>
      <sheetName val="Calculation"/>
    </sheetNames>
    <sheetDataSet>
      <sheetData sheetId="0"/>
      <sheetData sheetId="1"/>
      <sheetData sheetId="2">
        <row r="7">
          <cell r="AJ7">
            <v>13476.7105312268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C2">
            <v>4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3 Page 1"/>
      <sheetName val="FC Page 1"/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  <sheetName val="Qtrly Data"/>
      <sheetName val="External_Inputs8"/>
      <sheetName val="FAS_Page_18"/>
      <sheetName val="FIN_L-P_regression8"/>
      <sheetName val="HIC_L-P_regression8"/>
      <sheetName val="FIN_Rates8"/>
      <sheetName val="Building_Societies8"/>
      <sheetName val="Rest_of_FIN8"/>
      <sheetName val="FIN_Total8"/>
      <sheetName val="HIC_Rates8"/>
      <sheetName val="HIC_Total8"/>
      <sheetName val="FC_Page_18"/>
      <sheetName val="T3_Page_18"/>
      <sheetName val="diff_with_last8"/>
      <sheetName val="Budget_2005_measures8"/>
      <sheetName val="PBR_2004_measures8"/>
      <sheetName val="Previous_Measures8"/>
      <sheetName val="NG_DATA8"/>
      <sheetName val="NG_HIC_R7_38"/>
      <sheetName val="NG_HIC_R9_38"/>
      <sheetName val="NG_FIN_RA_38"/>
      <sheetName val="NG_FIN_RC_38"/>
      <sheetName val="CHGSPD19_FIN6"/>
      <sheetName val="Drop_Down"/>
      <sheetName val="USGC"/>
      <sheetName val="Dis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9">
          <cell r="M19" t="str">
            <v>OBR (November 2015)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HMT"/>
      <sheetName val="4HMT (Oil %)"/>
      <sheetName val="4HMT (Oil)"/>
      <sheetName val="4HMT (Gas)"/>
      <sheetName val="Oil &amp; Gas Chart 4HMT"/>
      <sheetName val="Oil &amp; Gas Chart 4HMT (2)"/>
      <sheetName val="Oil Chart 4HMT"/>
      <sheetName val="Gas Chart 4HMT"/>
      <sheetName val="Historic Reserves &amp; Production"/>
      <sheetName val="2016 reserves"/>
      <sheetName val="Brown Book reserves data"/>
      <sheetName val="PARS and YTFs"/>
      <sheetName val="Data"/>
      <sheetName val="ME"/>
      <sheetName val="From Clive Evans"/>
      <sheetName val="EMO chart data"/>
      <sheetName val="Oil to 2020 for EMO"/>
      <sheetName val="Gas to 2020 for EMO"/>
      <sheetName val="Oil to 2025 for EMO"/>
      <sheetName val="Gas to 2025 for EMO"/>
      <sheetName val="Oil to 2050 for EMO"/>
      <sheetName val="Gas to 2050 for EMO"/>
      <sheetName val="EMO Oil history"/>
      <sheetName val="EMO Gas history"/>
      <sheetName val="EMO Oil history (2)"/>
      <sheetName val="EMO Gas history (2)"/>
      <sheetName val="Oil to 2025 for EMO (2)"/>
      <sheetName val="Oil to 2030"/>
      <sheetName val="Gas to 2025 for EMO (2)"/>
      <sheetName val="Oil &amp; Gas history"/>
      <sheetName val="Oil &amp; Gas to 2025"/>
      <sheetName val="Oil &amp; Gas to 2050"/>
      <sheetName val="Oil &amp; Gas history (2)"/>
      <sheetName val="Oil &amp; Gas to 2050 (5) (3)"/>
      <sheetName val="Oil &amp; Gas to 2050 (5) (4)"/>
      <sheetName val="Oil &amp; Gas to 2050 (5) (5)"/>
      <sheetName val="Oil to 2050 (3)"/>
      <sheetName val="Oil to 2050 (2)"/>
      <sheetName val="Oil &amp; Gas to 2050 (2)"/>
      <sheetName val="Oil &amp; Gas to 2050 (5)"/>
      <sheetName val="Oil &amp; Gas to 2050 (7)"/>
      <sheetName val="Oil &amp; Gas to 2050 (10)"/>
      <sheetName val="Oil &amp; Gas to 2050 (5) (2)"/>
      <sheetName val="Oil &amp; Gas to 2050 (7) (2)"/>
      <sheetName val="Oil &amp; Gas to 2050 (10) (2)"/>
      <sheetName val="Oil"/>
      <sheetName val="Gas"/>
      <sheetName val="Oil (2)"/>
      <sheetName val="Oil SA 1"/>
      <sheetName val="Oil SA 2"/>
      <sheetName val="Oil SA 3"/>
      <sheetName val="Gas (2)"/>
      <sheetName val="Oil (3)"/>
      <sheetName val="Gas (3)"/>
      <sheetName val="Oil (4)"/>
      <sheetName val="Gas (4)"/>
      <sheetName val="Oil (5)"/>
      <sheetName val="Gas (5)"/>
      <sheetName val="boe"/>
      <sheetName val="Oil (6)"/>
      <sheetName val="Gas (6)"/>
      <sheetName val="Gas for National Gri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1">
          <cell r="V1">
            <v>5800</v>
          </cell>
        </row>
        <row r="2">
          <cell r="V2">
            <v>164.23616027183917</v>
          </cell>
        </row>
      </sheetData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>
        <row r="47">
          <cell r="FW47">
            <v>-15.365895</v>
          </cell>
        </row>
      </sheetData>
      <sheetData sheetId="6"/>
      <sheetData sheetId="7"/>
      <sheetData sheetId="8"/>
      <sheetData sheetId="9"/>
      <sheetData sheetId="10"/>
      <sheetData sheetId="11">
        <row r="60">
          <cell r="F60">
            <v>0.7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7">
          <cell r="D27">
            <v>0.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0">
          <cell r="D10">
            <v>1.4029645318064468</v>
          </cell>
        </row>
      </sheetData>
      <sheetData sheetId="37"/>
      <sheetData sheetId="38">
        <row r="28">
          <cell r="D28">
            <v>1.0994152627801412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  <sheetName val="Download"/>
      <sheetName val="Wait_Pen"/>
      <sheetName val="Date_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  <sheetData sheetId="6" refreshError="1"/>
      <sheetData sheetId="7"/>
      <sheetData sheetId="8">
        <row r="1">
          <cell r="A1">
            <v>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  <sheetName val="Dint 13"/>
      <sheetName val="Consolidated_accounts"/>
      <sheetName val="Consolidation_adjusts"/>
      <sheetName val="Core_Dept"/>
      <sheetName val="Core_Dept_BALANCES_00-01"/>
      <sheetName val="Nominal_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  <sheetData sheetId="9" refreshError="1"/>
      <sheetData sheetId="10"/>
      <sheetData sheetId="11"/>
      <sheetData sheetId="12"/>
      <sheetData sheetId="13"/>
      <sheetData sheetId="14">
        <row r="1">
          <cell r="A1" t="str">
            <v>AA001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  <sheetName val="PSAT_SUMMARY"/>
      <sheetName val="Budgets_07-08_Profile"/>
      <sheetName val="Budgets_07-08_Initial_Profile"/>
      <sheetName val="Budgets_07-08_Plans"/>
      <sheetName val="Budgets_06-07"/>
      <sheetName val="Budgets_06-07_Final_FO"/>
      <sheetName val="Budgets_06-07_Outturn"/>
      <sheetName val="NA_06-07"/>
      <sheetName val="NA_06-07_Final_FO"/>
      <sheetName val="NA_06-07_Outturn"/>
      <sheetName val="NA_07-08_Profile"/>
      <sheetName val="NA_07-08_Initial_Profile"/>
      <sheetName val="NA_07-08_Plans"/>
      <sheetName val="GEP_Charts"/>
      <sheetName val="GEP_Data"/>
      <sheetName val="PSAT_SUMMARY1"/>
      <sheetName val="Budgets_07-08_Profile1"/>
      <sheetName val="Budgets_07-08_Initial_Profile1"/>
      <sheetName val="Budgets_07-08_Plans1"/>
      <sheetName val="Budgets_06-071"/>
      <sheetName val="Budgets_06-07_Final_FO1"/>
      <sheetName val="Budgets_06-07_Outturn1"/>
      <sheetName val="NA_06-071"/>
      <sheetName val="NA_06-07_Final_FO1"/>
      <sheetName val="NA_06-07_Outturn1"/>
      <sheetName val="NA_07-08_Profile1"/>
      <sheetName val="NA_07-08_Initial_Profile1"/>
      <sheetName val="NA_07-08_Plans1"/>
      <sheetName val="GEP_Charts1"/>
      <sheetName val="GEP_Data1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  <sheetName val="Sheet1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  <sheetData sheetId="17">
        <row r="4">
          <cell r="T4" t="str">
            <v>2027/28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Philippa</v>
          </cell>
        </row>
        <row r="3">
          <cell r="C3" t="str">
            <v>Andy S</v>
          </cell>
        </row>
        <row r="4">
          <cell r="C4" t="str">
            <v>Jon</v>
          </cell>
        </row>
        <row r="5">
          <cell r="C5" t="str">
            <v>James</v>
          </cell>
        </row>
        <row r="6">
          <cell r="C6" t="str">
            <v>Lily</v>
          </cell>
        </row>
        <row r="7">
          <cell r="C7" t="str">
            <v>Harriet</v>
          </cell>
        </row>
        <row r="8">
          <cell r="C8" t="str">
            <v>Samir</v>
          </cell>
        </row>
        <row r="9">
          <cell r="C9" t="str">
            <v>-</v>
          </cell>
        </row>
        <row r="10">
          <cell r="C10" t="str">
            <v>Mirko</v>
          </cell>
        </row>
        <row r="11">
          <cell r="C11" t="str">
            <v>Andy K</v>
          </cell>
        </row>
        <row r="12">
          <cell r="C12" t="str">
            <v>Adam</v>
          </cell>
        </row>
        <row r="13">
          <cell r="C13" t="str">
            <v>Natalie</v>
          </cell>
        </row>
        <row r="14">
          <cell r="C14" t="str">
            <v>Alex</v>
          </cell>
        </row>
        <row r="15">
          <cell r="C15" t="str">
            <v>Jim</v>
          </cell>
        </row>
      </sheetData>
      <sheetData sheetId="3"/>
      <sheetData sheetId="4"/>
      <sheetData sheetId="5">
        <row r="45">
          <cell r="D45">
            <v>149.11978766719324</v>
          </cell>
        </row>
      </sheetData>
      <sheetData sheetId="6">
        <row r="17">
          <cell r="D17">
            <v>744.037380646221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  <sheetName val="RESULT_092"/>
      <sheetName val="Latest_check2"/>
      <sheetName val="Nom__Input2"/>
      <sheetName val="Social_sec_&amp;_TC2"/>
      <sheetName val="Pub_sec_pensions2"/>
      <sheetName val="RESULT_102"/>
      <sheetName val="AYLs_re-forecast_benefits_+CPS2"/>
      <sheetName val="Re-forecast_benefits2"/>
      <sheetName val="4_6_ten_year_bonds2"/>
      <sheetName val="RESULT_093"/>
      <sheetName val="Latest_check3"/>
      <sheetName val="Nom__Input3"/>
      <sheetName val="Social_sec_&amp;_TC3"/>
      <sheetName val="Pub_sec_pensions3"/>
      <sheetName val="RESULT_103"/>
      <sheetName val="AYLs_re-forecast_benefits_+CPS3"/>
      <sheetName val="Re-forecast_benefits3"/>
      <sheetName val="4_6_ten_year_bonds3"/>
      <sheetName val="Forecast data"/>
      <sheetName val="CASHFLOW Gen Incom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  <sheetName val="Data_Variables2"/>
      <sheetName val="Savings_Uplifts2"/>
      <sheetName val="GDP_forecast"/>
      <sheetName val="Data Summary"/>
      <sheetName val="Sheet1"/>
      <sheetName val="Wholesale ELEC Projections"/>
      <sheetName val="CHGSPD19_FIN"/>
      <sheetName val="T3_Page_1"/>
      <sheetName val="FC_Page_1"/>
      <sheetName val="4_6_ten_year_bonds"/>
      <sheetName val="IPE-Data-from_webpage"/>
      <sheetName val="Wholesale_Raw"/>
      <sheetName val="1_1"/>
      <sheetName val="Carbon_Budget_clearance_(Nov)"/>
      <sheetName val="Forecast_data"/>
      <sheetName val="SUMMARY_TABLE"/>
      <sheetName val="BR1_Form"/>
      <sheetName val="Section_A"/>
      <sheetName val="CTB_Form"/>
      <sheetName val="Part_1"/>
      <sheetName val="151120_ASC_bill_diff_regional"/>
      <sheetName val="Table5_1_LRL_North_East"/>
      <sheetName val="HS4"/>
      <sheetName val="PC1"/>
      <sheetName val="Growth Modelling"/>
      <sheetName val="Unemp by prev job levels"/>
      <sheetName val="Latest"/>
      <sheetName val="Ref"/>
      <sheetName val="Persons"/>
      <sheetName val="REFQualityProfiles"/>
      <sheetName val="Assumptions"/>
      <sheetName val="Annual"/>
      <sheetName val="Quarterly"/>
      <sheetName val="Ain"/>
      <sheetName val="QsYs"/>
      <sheetName val="CompletionProjection"/>
      <sheetName val="EmploymentIndicator"/>
      <sheetName val="End tables"/>
      <sheetName val="_RawData"/>
      <sheetName val="NT 2018"/>
      <sheetName val="FTRAN"/>
      <sheetName val="VAC02"/>
      <sheetName val="_Parameters"/>
      <sheetName val="Index"/>
      <sheetName val="Tables ---&gt;"/>
      <sheetName val="NSS_Research_VLOOKUP"/>
      <sheetName val="RPI RP underpin"/>
      <sheetName val="AYLs re-forecast benefits +CPS "/>
      <sheetName val="Import Pivot"/>
      <sheetName val="Input"/>
      <sheetName val="Dis master"/>
      <sheetName val="Unemp by prev job rates"/>
      <sheetName val="Model"/>
      <sheetName val="DELdown"/>
      <sheetName val="Re-forecast benefits"/>
      <sheetName val="sys_tariff"/>
      <sheetName val="PC17"/>
      <sheetName val="XXPC31"/>
      <sheetName val="PC39"/>
      <sheetName val="XXPC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_(prev_inputs)"/>
      <sheetName val="read me before starting"/>
      <sheetName val="HMT Assumptions"/>
      <sheetName val="Projection factors from A7"/>
      <sheetName val="Factors (prev inputs)"/>
      <sheetName val="New Pay (April)"/>
      <sheetName val="Breakpoints"/>
      <sheetName val="Rescaling of Pay"/>
      <sheetName val="Final factors"/>
      <sheetName val="Final factors - Comparison"/>
      <sheetName val="Variable Analysis"/>
      <sheetName val="Summary of variable analysis"/>
      <sheetName val="read_me_before_starting"/>
      <sheetName val="HMT_Assumptions"/>
      <sheetName val="Projection_factors_from_A7"/>
      <sheetName val="New_Pay_(April)"/>
      <sheetName val="Rescaling_of_Pay"/>
      <sheetName val="Final_factors"/>
      <sheetName val="Final_factors_-_Comparison"/>
      <sheetName val="Variable_Analysis"/>
      <sheetName val="Summary_of_variable_analysis"/>
      <sheetName val="read_me_before_starting1"/>
      <sheetName val="HMT_Assumptions1"/>
      <sheetName val="Projection_factors_from_A71"/>
      <sheetName val="Factors_(prev_inputs)1"/>
      <sheetName val="New_Pay_(April)1"/>
      <sheetName val="Rescaling_of_Pay1"/>
      <sheetName val="Final_factors1"/>
      <sheetName val="Final_factors_-_Comparison1"/>
      <sheetName val="Variable_Analysis1"/>
      <sheetName val="Summary_of_variable_analysis1"/>
      <sheetName val="read_me_before_starting2"/>
      <sheetName val="HMT_Assumptions2"/>
      <sheetName val="Projection_factors_from_A72"/>
      <sheetName val="Factors_(prev_inputs)2"/>
      <sheetName val="New_Pay_(April)2"/>
      <sheetName val="Rescaling_of_Pay2"/>
      <sheetName val="Final_factors2"/>
      <sheetName val="Final_factors_-_Comparison2"/>
      <sheetName val="Variable_Analysis2"/>
      <sheetName val="Summary_of_variable_analysis2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  <sheetName val="Determinants"/>
      <sheetName val="Seat_Notes"/>
      <sheetName val="Employee_n_Pub_Duties_"/>
      <sheetName val="_Outreach"/>
      <sheetName val="Prince's_Trust"/>
      <sheetName val="Data_Cal_0910"/>
      <sheetName val="Data_Cal_1011"/>
      <sheetName val="Data_Cal_1112"/>
      <sheetName val="Data_Cal_1213"/>
      <sheetName val="Sum_Dir_H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>
        <row r="126">
          <cell r="B126" t="str">
            <v>Benefits &amp; Credits</v>
          </cell>
        </row>
      </sheetData>
      <sheetData sheetId="2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  <sheetName val="CT Forecast"/>
      <sheetName val="Data_Info"/>
      <sheetName val="Graph_Data"/>
      <sheetName val="Qtrly_Data"/>
      <sheetName val="MTS_Data"/>
      <sheetName val="RAW_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  <sheetData sheetId="8" refreshError="1"/>
      <sheetData sheetId="9"/>
      <sheetData sheetId="10"/>
      <sheetData sheetId="11">
        <row r="20">
          <cell r="B20" t="str">
            <v>Q1 2011-12</v>
          </cell>
        </row>
      </sheetData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  <sheetName val="C2.31"/>
      <sheetName val="C2.33"/>
      <sheetName val="C2.36"/>
      <sheetName val="C2.37"/>
      <sheetName val="C2.30 LS "/>
      <sheetName val="C2.32"/>
      <sheetName val="C2.35"/>
      <sheetName val="C2.27 maybe"/>
      <sheetName val="C2.30 "/>
      <sheetName val="C2.34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S3">
            <v>1966</v>
          </cell>
          <cell r="T3">
            <v>196502</v>
          </cell>
        </row>
        <row r="4">
          <cell r="S4">
            <v>1967</v>
          </cell>
          <cell r="T4">
            <v>196503</v>
          </cell>
        </row>
        <row r="5">
          <cell r="S5">
            <v>1968</v>
          </cell>
          <cell r="T5">
            <v>196504</v>
          </cell>
        </row>
        <row r="6">
          <cell r="S6">
            <v>1969</v>
          </cell>
          <cell r="T6">
            <v>196601</v>
          </cell>
        </row>
        <row r="7">
          <cell r="S7">
            <v>1970</v>
          </cell>
          <cell r="T7">
            <v>196602</v>
          </cell>
        </row>
        <row r="8">
          <cell r="S8">
            <v>1971</v>
          </cell>
          <cell r="T8">
            <v>196603</v>
          </cell>
        </row>
        <row r="9">
          <cell r="S9">
            <v>1972</v>
          </cell>
          <cell r="T9">
            <v>196604</v>
          </cell>
        </row>
        <row r="10">
          <cell r="S10">
            <v>1973</v>
          </cell>
          <cell r="T10">
            <v>196701</v>
          </cell>
        </row>
        <row r="11">
          <cell r="S11">
            <v>1974</v>
          </cell>
          <cell r="T11">
            <v>196702</v>
          </cell>
        </row>
        <row r="12">
          <cell r="S12">
            <v>1975</v>
          </cell>
          <cell r="T12">
            <v>196703</v>
          </cell>
        </row>
        <row r="13">
          <cell r="S13">
            <v>1976</v>
          </cell>
          <cell r="T13">
            <v>196704</v>
          </cell>
        </row>
        <row r="14">
          <cell r="S14">
            <v>1977</v>
          </cell>
          <cell r="T14">
            <v>196801</v>
          </cell>
        </row>
        <row r="15">
          <cell r="S15">
            <v>1978</v>
          </cell>
          <cell r="T15">
            <v>196802</v>
          </cell>
        </row>
        <row r="16">
          <cell r="S16">
            <v>1979</v>
          </cell>
          <cell r="T16">
            <v>196803</v>
          </cell>
        </row>
        <row r="17">
          <cell r="S17">
            <v>1980</v>
          </cell>
          <cell r="T17">
            <v>196804</v>
          </cell>
        </row>
        <row r="18">
          <cell r="S18">
            <v>1981</v>
          </cell>
          <cell r="T18">
            <v>196901</v>
          </cell>
        </row>
        <row r="19">
          <cell r="S19">
            <v>1982</v>
          </cell>
          <cell r="T19">
            <v>196902</v>
          </cell>
        </row>
        <row r="20">
          <cell r="S20">
            <v>1984</v>
          </cell>
          <cell r="T20">
            <v>196903</v>
          </cell>
        </row>
        <row r="21">
          <cell r="S21">
            <v>1985</v>
          </cell>
          <cell r="T21">
            <v>196904</v>
          </cell>
        </row>
        <row r="22">
          <cell r="S22">
            <v>1986</v>
          </cell>
          <cell r="T22">
            <v>197001</v>
          </cell>
        </row>
        <row r="23">
          <cell r="S23">
            <v>1987</v>
          </cell>
          <cell r="T23">
            <v>197002</v>
          </cell>
        </row>
        <row r="24">
          <cell r="S24">
            <v>1988</v>
          </cell>
          <cell r="T24">
            <v>197003</v>
          </cell>
        </row>
        <row r="25">
          <cell r="S25">
            <v>1989</v>
          </cell>
          <cell r="T25">
            <v>197004</v>
          </cell>
        </row>
        <row r="26">
          <cell r="S26">
            <v>1990</v>
          </cell>
          <cell r="T26">
            <v>197101</v>
          </cell>
        </row>
        <row r="27">
          <cell r="S27">
            <v>1991</v>
          </cell>
          <cell r="T27">
            <v>197102</v>
          </cell>
        </row>
        <row r="28">
          <cell r="S28">
            <v>1992</v>
          </cell>
          <cell r="T28">
            <v>197103</v>
          </cell>
        </row>
        <row r="29">
          <cell r="S29">
            <v>1993</v>
          </cell>
          <cell r="T29">
            <v>197104</v>
          </cell>
        </row>
        <row r="30">
          <cell r="S30">
            <v>1994</v>
          </cell>
          <cell r="T30">
            <v>197201</v>
          </cell>
        </row>
        <row r="31">
          <cell r="S31">
            <v>1995</v>
          </cell>
          <cell r="T31">
            <v>197202</v>
          </cell>
        </row>
        <row r="32">
          <cell r="S32">
            <v>1996</v>
          </cell>
          <cell r="T32">
            <v>197203</v>
          </cell>
        </row>
        <row r="33">
          <cell r="S33">
            <v>1997</v>
          </cell>
          <cell r="T33">
            <v>197204</v>
          </cell>
        </row>
        <row r="34">
          <cell r="S34">
            <v>1998</v>
          </cell>
          <cell r="T34">
            <v>197301</v>
          </cell>
        </row>
        <row r="35">
          <cell r="S35">
            <v>1999</v>
          </cell>
          <cell r="T35">
            <v>197302</v>
          </cell>
        </row>
        <row r="36">
          <cell r="S36">
            <v>2000</v>
          </cell>
          <cell r="T36">
            <v>197303</v>
          </cell>
        </row>
        <row r="37">
          <cell r="S37">
            <v>2001</v>
          </cell>
          <cell r="T37">
            <v>197304</v>
          </cell>
        </row>
        <row r="38">
          <cell r="S38">
            <v>2002</v>
          </cell>
          <cell r="T38">
            <v>197401</v>
          </cell>
        </row>
        <row r="39">
          <cell r="S39">
            <v>2003</v>
          </cell>
          <cell r="T39">
            <v>197402</v>
          </cell>
        </row>
        <row r="40">
          <cell r="S40">
            <v>2004</v>
          </cell>
          <cell r="T40">
            <v>197403</v>
          </cell>
        </row>
        <row r="41">
          <cell r="S41">
            <v>2005</v>
          </cell>
          <cell r="T41">
            <v>197404</v>
          </cell>
        </row>
        <row r="42">
          <cell r="S42">
            <v>2006</v>
          </cell>
          <cell r="T42">
            <v>197501</v>
          </cell>
        </row>
        <row r="43">
          <cell r="S43">
            <v>2007</v>
          </cell>
          <cell r="T43">
            <v>197502</v>
          </cell>
        </row>
        <row r="44">
          <cell r="S44">
            <v>2008</v>
          </cell>
          <cell r="T44">
            <v>197503</v>
          </cell>
        </row>
        <row r="45">
          <cell r="S45">
            <v>2009</v>
          </cell>
          <cell r="T45">
            <v>197504</v>
          </cell>
        </row>
        <row r="46">
          <cell r="S46">
            <v>2010</v>
          </cell>
          <cell r="T46">
            <v>197601</v>
          </cell>
        </row>
        <row r="47">
          <cell r="S47">
            <v>2011</v>
          </cell>
          <cell r="T47">
            <v>197602</v>
          </cell>
        </row>
        <row r="48">
          <cell r="S48">
            <v>2012</v>
          </cell>
          <cell r="T48">
            <v>197603</v>
          </cell>
        </row>
        <row r="49">
          <cell r="S49">
            <v>2013</v>
          </cell>
          <cell r="T49">
            <v>197604</v>
          </cell>
        </row>
        <row r="50">
          <cell r="S50">
            <v>2014</v>
          </cell>
          <cell r="T50">
            <v>197701</v>
          </cell>
        </row>
        <row r="51">
          <cell r="S51">
            <v>2015</v>
          </cell>
          <cell r="T51">
            <v>197702</v>
          </cell>
        </row>
        <row r="52">
          <cell r="S52">
            <v>2016</v>
          </cell>
          <cell r="T52">
            <v>197703</v>
          </cell>
        </row>
        <row r="53">
          <cell r="S53">
            <v>2017</v>
          </cell>
          <cell r="T53">
            <v>197704</v>
          </cell>
        </row>
        <row r="54">
          <cell r="S54">
            <v>2018</v>
          </cell>
          <cell r="T54">
            <v>197801</v>
          </cell>
        </row>
        <row r="55">
          <cell r="S55">
            <v>2019</v>
          </cell>
          <cell r="T55">
            <v>197802</v>
          </cell>
        </row>
        <row r="56">
          <cell r="S56">
            <v>2020</v>
          </cell>
          <cell r="T56">
            <v>197803</v>
          </cell>
        </row>
        <row r="57">
          <cell r="S57">
            <v>2021</v>
          </cell>
          <cell r="T57">
            <v>197804</v>
          </cell>
        </row>
        <row r="58">
          <cell r="S58">
            <v>2022</v>
          </cell>
          <cell r="T58">
            <v>197901</v>
          </cell>
        </row>
        <row r="59">
          <cell r="S59">
            <v>2023</v>
          </cell>
          <cell r="T59">
            <v>197902</v>
          </cell>
        </row>
        <row r="60">
          <cell r="S60">
            <v>2024</v>
          </cell>
          <cell r="T60">
            <v>197903</v>
          </cell>
        </row>
        <row r="61">
          <cell r="S61">
            <v>2025</v>
          </cell>
          <cell r="T61">
            <v>197904</v>
          </cell>
        </row>
        <row r="62">
          <cell r="S62">
            <v>2026</v>
          </cell>
          <cell r="T62">
            <v>198001</v>
          </cell>
        </row>
        <row r="63">
          <cell r="S63">
            <v>2027</v>
          </cell>
          <cell r="T63">
            <v>198002</v>
          </cell>
        </row>
        <row r="64">
          <cell r="S64">
            <v>2028</v>
          </cell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  <sheetName val="Ratings and Bandings"/>
      <sheetName val="Formula_Control"/>
      <sheetName val="Pg_1"/>
      <sheetName val="Pg_2"/>
      <sheetName val="Air_Pg_1"/>
      <sheetName val="Air_Pg_2"/>
      <sheetName val="Air_Pg_3"/>
      <sheetName val="PT_Pg_1"/>
      <sheetName val="PT_Pg_2"/>
      <sheetName val="E&amp;C_Pg_1"/>
      <sheetName val="E&amp;C_Pg_2"/>
      <sheetName val="BT_Pg_1"/>
      <sheetName val="BT_Pg_2"/>
      <sheetName val="B&amp;C_Pg_1"/>
      <sheetName val="B&amp;C_Pg_2"/>
      <sheetName val="CFO_Pg_1_"/>
      <sheetName val="CFO_Pg_2"/>
      <sheetName val="CIO_Pg_1"/>
      <sheetName val="CIO_Pg_2"/>
      <sheetName val="CPO_Pg_1"/>
      <sheetName val="CPO_Pg_2"/>
      <sheetName val="Legal_Pg_1"/>
      <sheetName val="Legal_Pg_2"/>
      <sheetName val="PST_Pg_1"/>
      <sheetName val="PST_Pg_2"/>
      <sheetName val="Directorate_Data"/>
      <sheetName val="Graph_Data"/>
      <sheetName val="MT_Data"/>
      <sheetName val="201011_CC_Range"/>
      <sheetName val="201112_CC_Range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Information"/>
    </sheetNames>
    <sheetDataSet>
      <sheetData sheetId="0" refreshError="1">
        <row r="5">
          <cell r="A5" t="str">
            <v>Region: UK, (£m)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caling_of_Pay"/>
      <sheetName val="Change Log"/>
      <sheetName val="OBR Assumptions"/>
      <sheetName val="Projection factors"/>
      <sheetName val="Factors (prev inputs)"/>
      <sheetName val="Current uprating method"/>
      <sheetName val="Breakpoints"/>
      <sheetName val="Rescaling of Pay"/>
      <sheetName val="Final factors"/>
      <sheetName val="Final factors - Comparison"/>
      <sheetName val="PTM+ Output R&amp;A Check"/>
      <sheetName val="Base Outputs PTM+"/>
      <sheetName val="Variables ptm+"/>
      <sheetName val="Variables ungrossed ptm+"/>
      <sheetName val="checks"/>
      <sheetName val="Variables ungrossed"/>
      <sheetName val="Variables"/>
      <sheetName val="Variables ptm vs ptm+"/>
      <sheetName val="Summary of variable analysis"/>
      <sheetName val="Change_Log1"/>
      <sheetName val="OBR_Assumptions1"/>
      <sheetName val="Projection_factors1"/>
      <sheetName val="Factors_(prev_inputs)1"/>
      <sheetName val="Current_uprating_method1"/>
      <sheetName val="Rescaling_of_Pay1"/>
      <sheetName val="Final_factors1"/>
      <sheetName val="Final_factors_-_Comparison1"/>
      <sheetName val="PTM+_Output_R&amp;A_Check1"/>
      <sheetName val="Base_Outputs_PTM+1"/>
      <sheetName val="Variables_ptm+1"/>
      <sheetName val="Variables_ungrossed_ptm+1"/>
      <sheetName val="Variables_ungrossed1"/>
      <sheetName val="Variables_ptm_vs_ptm+1"/>
      <sheetName val="Summary_of_variable_analysis1"/>
      <sheetName val="Change_Log"/>
      <sheetName val="OBR_Assumptions"/>
      <sheetName val="Projection_factors"/>
      <sheetName val="Factors_(prev_inputs)"/>
      <sheetName val="Current_uprating_method"/>
      <sheetName val="Final_factors"/>
      <sheetName val="Final_factors_-_Comparison"/>
      <sheetName val="PTM+_Output_R&amp;A_Check"/>
      <sheetName val="Base_Outputs_PTM+"/>
      <sheetName val="Variables_ptm+"/>
      <sheetName val="Variables_ungrossed_ptm+"/>
      <sheetName val="Variables_ungrossed"/>
      <sheetName val="Variables_ptm_vs_ptm+"/>
      <sheetName val="Summary_of_variable_analysis"/>
      <sheetName val="Change_Log2"/>
      <sheetName val="OBR_Assumptions2"/>
      <sheetName val="Projection_factors2"/>
      <sheetName val="Factors_(prev_inputs)2"/>
      <sheetName val="Current_uprating_method2"/>
      <sheetName val="Rescaling_of_Pay2"/>
      <sheetName val="Final_factors2"/>
      <sheetName val="Final_factors_-_Comparison2"/>
      <sheetName val="PTM+_Output_R&amp;A_Check2"/>
      <sheetName val="Base_Outputs_PTM+2"/>
      <sheetName val="Variables_ptm+2"/>
      <sheetName val="Variables_ungrossed_ptm+2"/>
      <sheetName val="Variables_ungrossed2"/>
      <sheetName val="Variables_ptm_vs_ptm+2"/>
      <sheetName val="Summary_of_variable_analysis2"/>
    </sheetNames>
    <sheetDataSet>
      <sheetData sheetId="0"/>
      <sheetData sheetId="1"/>
      <sheetData sheetId="2">
        <row r="4">
          <cell r="V4">
            <v>2.148226505445238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R4">
            <v>2884348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V4">
            <v>2.1482265054452387E-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R4">
            <v>28843484</v>
          </cell>
        </row>
      </sheetData>
      <sheetData sheetId="30"/>
      <sheetData sheetId="31"/>
      <sheetData sheetId="32"/>
      <sheetData sheetId="33"/>
      <sheetData sheetId="34"/>
      <sheetData sheetId="35">
        <row r="4">
          <cell r="V4">
            <v>2.1482265054452387E-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>
        <row r="4">
          <cell r="R4">
            <v>28843484</v>
          </cell>
        </row>
      </sheetData>
      <sheetData sheetId="44"/>
      <sheetData sheetId="45"/>
      <sheetData sheetId="46"/>
      <sheetData sheetId="47"/>
      <sheetData sheetId="48"/>
      <sheetData sheetId="49">
        <row r="4">
          <cell r="V4">
            <v>2.1482265054452387E-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4">
          <cell r="R4">
            <v>28843484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  <sheetName val="Date ref"/>
      <sheetName val="Data03 - Residue properties 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  <sheetName val="Nominal Descriptions"/>
      <sheetName val="Data_for_hub"/>
      <sheetName val="Nos_of_forms"/>
      <sheetName val="RawData_-_old_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  <sheetData sheetId="4" refreshError="1"/>
      <sheetData sheetId="5"/>
      <sheetData sheetId="6"/>
      <sheetData sheetId="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LKP_INDEX"/>
      <sheetName val="Data for lists"/>
      <sheetName val="Data_for_lists"/>
      <sheetName val="Data_for_lists1"/>
      <sheetName val="fig_XX_YY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  <sheetName val="Accuracy_Calc3"/>
      <sheetName val="Data_for_lists3"/>
      <sheetName val="Sec1_0"/>
      <sheetName val="Scenario_inputs"/>
      <sheetName val="RUL_Selection"/>
      <sheetName val="UK99"/>
      <sheetName val="RPW_Graphics8"/>
      <sheetName val="USGC_Chart_28"/>
      <sheetName val="USGC_Chart_38"/>
      <sheetName val="USGC_Chart8"/>
      <sheetName val="Singapore_Chart8"/>
      <sheetName val="Rott_-_ARA_Chart8"/>
      <sheetName val="NYHB_Resid_vs_Gas8"/>
      <sheetName val="USGC_Resid_vs_Gas8"/>
      <sheetName val="Notional_Cracking_Margins_Char8"/>
      <sheetName val="Comparison_Graphs8"/>
      <sheetName val="RPW_Annual8"/>
      <sheetName val="Rotterdam_-_ARA_Barges8"/>
      <sheetName val="Prices_in_3_Markets_8"/>
      <sheetName val="Price_Comparison_Charts8"/>
      <sheetName val="Inter-Product_in_3_Markets8"/>
      <sheetName val="Crude_Forecast8"/>
      <sheetName val="FOB_Med8"/>
      <sheetName val="Y-T-D_Daily8"/>
      <sheetName val="Mogas-Dist_Margins8"/>
      <sheetName val="SUMMARY_TAB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/>
      <sheetData sheetId="179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x Measures"/>
      <sheetName val="Tax Summary"/>
      <sheetName val="Spending Measures"/>
      <sheetName val="Spending Summary"/>
      <sheetName val="Borrowing Summary"/>
      <sheetName val="Categories &amp; GDP"/>
      <sheetName val="Policy_measures_database_March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  <sheetName val="Data Cal 1213"/>
      <sheetName val="Team_Report"/>
      <sheetName val="Hub_chart"/>
      <sheetName val="Team_scores"/>
      <sheetName val="All_KAI"/>
      <sheetName val="All_KAI_stat"/>
      <sheetName val="Q9_-_encourage_PBW"/>
      <sheetName val="Q10_-_anything_else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1">
          <cell r="A61" t="str">
            <v>PT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ES"/>
      <sheetName val="Contents"/>
      <sheetName val="PERSONS"/>
      <sheetName val="FEMALES"/>
      <sheetName val="Terms &amp; Conditions"/>
      <sheetName val="Terms_&amp;_Conditions"/>
      <sheetName val="Terms_&amp;_Conditions1"/>
      <sheetName val="Terms_&amp;_Condition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3.1"/>
      <sheetName val="C3.A"/>
      <sheetName val="C3.B"/>
      <sheetName val="C3.1B"/>
      <sheetName val="T3.2"/>
      <sheetName val="T3.3"/>
      <sheetName val="T3.4"/>
      <sheetName val="C3.1"/>
      <sheetName val="T3.5"/>
      <sheetName val="C3.2"/>
      <sheetName val="T3.7"/>
      <sheetName val="T3.6"/>
      <sheetName val="T3.8"/>
      <sheetName val="T3.A"/>
      <sheetName val="OLD -&gt;"/>
      <sheetName val="T.A"/>
      <sheetName val="C3.5"/>
      <sheetName val="T3.freezes"/>
      <sheetName val="C3.2-"/>
      <sheetName val="C.A"/>
      <sheetName val="C3. fuel"/>
      <sheetName val="C3.3"/>
      <sheetName val="C3.4"/>
      <sheetName val="T3.4."/>
      <sheetName val="T3.nonsco"/>
    </sheetNames>
    <sheetDataSet>
      <sheetData sheetId="0"/>
      <sheetData sheetId="1"/>
      <sheetData sheetId="2">
        <row r="29">
          <cell r="B29" t="str">
            <v>Nov 10</v>
          </cell>
        </row>
      </sheetData>
      <sheetData sheetId="3"/>
      <sheetData sheetId="4"/>
      <sheetData sheetId="5"/>
      <sheetData sheetId="6"/>
      <sheetData sheetId="7">
        <row r="7">
          <cell r="E7" t="str">
            <v>Corporation tax</v>
          </cell>
        </row>
      </sheetData>
      <sheetData sheetId="8"/>
      <sheetData sheetId="9"/>
      <sheetData sheetId="10"/>
      <sheetData sheetId="11"/>
      <sheetData sheetId="12"/>
      <sheetData sheetId="13">
        <row r="10">
          <cell r="H10">
            <v>-0.38</v>
          </cell>
        </row>
        <row r="18">
          <cell r="M18">
            <v>34367.8210440754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  <sheetName val="Borrowing line chart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  <sheetName val="UK99"/>
      <sheetName val="SUMMARY_TABLE1"/>
      <sheetName val="ET_TABLE1"/>
      <sheetName val="SUMMARY_TABLE2"/>
      <sheetName val="ET_TABLE2"/>
      <sheetName val="Annex_B_T37_Providers"/>
      <sheetName val="Annex_B_T37_Providers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  <sheetData sheetId="6" refreshError="1"/>
      <sheetData sheetId="7">
        <row r="17">
          <cell r="Q17">
            <v>1266</v>
          </cell>
        </row>
      </sheetData>
      <sheetData sheetId="8"/>
      <sheetData sheetId="9">
        <row r="17">
          <cell r="Q17">
            <v>1266</v>
          </cell>
        </row>
      </sheetData>
      <sheetData sheetId="10"/>
      <sheetData sheetId="11"/>
      <sheetData sheetId="1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  <sheetName val="Forecast_data"/>
      <sheetName val="Intro_-_read_first"/>
      <sheetName val="Imp_VAT"/>
      <sheetName val="Home_VAT"/>
      <sheetName val="Reb_oils"/>
      <sheetName val="Tables_1_&amp;_2"/>
      <sheetName val="CGBR_table"/>
      <sheetName val="BIS_table"/>
      <sheetName val="Tob_accs"/>
      <sheetName val="Acc_adj"/>
      <sheetName val="CHGSPD19_FIN"/>
      <sheetName val="T3_Page_1"/>
      <sheetName val="FC_Page_1"/>
      <sheetName val="4_6_ten_year_bonds"/>
      <sheetName val="Full_Data"/>
      <sheetName val="Ch4_Exp"/>
      <sheetName val="Data_(monthly)"/>
      <sheetName val="Dint_13"/>
      <sheetName val="CT_Forecast"/>
      <sheetName val="Ratings_and_Bandings"/>
      <sheetName val="Date_ref"/>
      <sheetName val="Nominal_Descriptions"/>
      <sheetName val="Data_Cal_1213"/>
      <sheetName val="Qtrly_Data"/>
      <sheetName val="HMT_Scorecard_(Inputs)"/>
      <sheetName val="INPUT_-_HMT_Final_scorecard"/>
      <sheetName val="Team_Report"/>
      <sheetName val="Risks_by_Tax"/>
      <sheetName val="1.Deferral balance"/>
      <sheetName val="Forecast_data1"/>
      <sheetName val="Intro_-_read_first1"/>
      <sheetName val="Imp_VAT1"/>
      <sheetName val="Home_VAT1"/>
      <sheetName val="Reb_oils1"/>
      <sheetName val="Tables_1_&amp;_21"/>
      <sheetName val="CGBR_table1"/>
      <sheetName val="BIS_table1"/>
      <sheetName val="Tob_accs1"/>
      <sheetName val="Acc_adj1"/>
      <sheetName val="CHGSPD19_FIN1"/>
      <sheetName val="T3_Page_11"/>
      <sheetName val="FC_Page_11"/>
      <sheetName val="4_6_ten_year_bonds1"/>
      <sheetName val="Full_Data1"/>
      <sheetName val="Ch4_Exp1"/>
      <sheetName val="Data_(monthly)1"/>
      <sheetName val="Dint_131"/>
      <sheetName val="CT_Forecast1"/>
      <sheetName val="Ratings_and_Bandings1"/>
      <sheetName val="Date_ref1"/>
      <sheetName val="Nominal_Descriptions1"/>
      <sheetName val="Data_Cal_12131"/>
      <sheetName val="Qtrly_Data1"/>
      <sheetName val="HMT_Scorecard_(Inputs)1"/>
      <sheetName val="INPUT_-_HMT_Final_scorecard1"/>
      <sheetName val="Team_Report1"/>
      <sheetName val="Risks_by_Tax1"/>
      <sheetName val="1_Deferral_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D941B-12A2-4B11-BD7B-ED795196B1F0}">
  <sheetPr codeName="Sheet20"/>
  <dimension ref="B1:B18"/>
  <sheetViews>
    <sheetView showGridLines="0" tabSelected="1" workbookViewId="0"/>
  </sheetViews>
  <sheetFormatPr defaultColWidth="8.84375" defaultRowHeight="14.5" x14ac:dyDescent="0.35"/>
  <cols>
    <col min="1" max="1" width="8.84375" style="1"/>
    <col min="2" max="2" width="111.07421875" style="1" customWidth="1"/>
    <col min="3" max="16384" width="8.84375" style="1"/>
  </cols>
  <sheetData>
    <row r="1" spans="2:2" ht="15" thickBot="1" x14ac:dyDescent="0.4"/>
    <row r="2" spans="2:2" ht="21" x14ac:dyDescent="0.5">
      <c r="B2" s="23" t="s">
        <v>213</v>
      </c>
    </row>
    <row r="3" spans="2:2" ht="19.5" x14ac:dyDescent="0.45">
      <c r="B3" s="24" t="s">
        <v>214</v>
      </c>
    </row>
    <row r="4" spans="2:2" x14ac:dyDescent="0.35">
      <c r="B4" s="60" t="s">
        <v>0</v>
      </c>
    </row>
    <row r="5" spans="2:2" x14ac:dyDescent="0.35">
      <c r="B5" s="60" t="s">
        <v>1</v>
      </c>
    </row>
    <row r="6" spans="2:2" x14ac:dyDescent="0.35">
      <c r="B6" s="60" t="s">
        <v>2</v>
      </c>
    </row>
    <row r="7" spans="2:2" x14ac:dyDescent="0.35">
      <c r="B7" s="60" t="s">
        <v>3</v>
      </c>
    </row>
    <row r="8" spans="2:2" x14ac:dyDescent="0.35">
      <c r="B8" s="60" t="s">
        <v>198</v>
      </c>
    </row>
    <row r="9" spans="2:2" x14ac:dyDescent="0.35">
      <c r="B9" s="60" t="s">
        <v>5</v>
      </c>
    </row>
    <row r="10" spans="2:2" x14ac:dyDescent="0.35">
      <c r="B10" s="60" t="s">
        <v>6</v>
      </c>
    </row>
    <row r="11" spans="2:2" x14ac:dyDescent="0.35">
      <c r="B11" s="60" t="s">
        <v>7</v>
      </c>
    </row>
    <row r="12" spans="2:2" x14ac:dyDescent="0.35">
      <c r="B12" s="60" t="s">
        <v>8</v>
      </c>
    </row>
    <row r="13" spans="2:2" x14ac:dyDescent="0.35">
      <c r="B13" s="60" t="s">
        <v>9</v>
      </c>
    </row>
    <row r="14" spans="2:2" x14ac:dyDescent="0.35">
      <c r="B14" s="60" t="s">
        <v>10</v>
      </c>
    </row>
    <row r="15" spans="2:2" x14ac:dyDescent="0.35">
      <c r="B15" s="60" t="s">
        <v>11</v>
      </c>
    </row>
    <row r="16" spans="2:2" x14ac:dyDescent="0.35">
      <c r="B16" s="60" t="s">
        <v>12</v>
      </c>
    </row>
    <row r="17" spans="2:2" x14ac:dyDescent="0.35">
      <c r="B17" s="60" t="s">
        <v>13</v>
      </c>
    </row>
    <row r="18" spans="2:2" ht="15" thickBot="1" x14ac:dyDescent="0.4">
      <c r="B18" s="25"/>
    </row>
  </sheetData>
  <hyperlinks>
    <hyperlink ref="B4" location="C4.1!A1" display="C4.1!A1" xr:uid="{969A7C62-3FFB-40E9-ACB7-71BD3246A20B}"/>
    <hyperlink ref="B5" location="T4.1!A1" display="T4.1!A1" xr:uid="{280C8631-5590-4AA1-A3A0-9976D7CB20A3}"/>
    <hyperlink ref="B6" location="C4.2!A1" display="C4.2!A1" xr:uid="{DB61D8FF-97FF-4545-B055-48CAE106264C}"/>
    <hyperlink ref="B7" location="C4.3!A1" display="C4.3!A1" xr:uid="{C59192FE-27B2-40AB-93EA-8F36293EFE90}"/>
    <hyperlink ref="B8" location="C4.4!A1" display="C4.4!A1" xr:uid="{D0E1A4B5-8E92-40BC-8E83-68380D3DAFF4}"/>
    <hyperlink ref="B9" location="T4.2!A1" display="T4.2!A1" xr:uid="{CABCD2D4-E5BD-4735-A838-044F1BE22DCA}"/>
    <hyperlink ref="B10" location="C4.A!A1" display="C4.A!A1" xr:uid="{89D18252-DA0B-4991-89ED-3EC8FB082855}"/>
    <hyperlink ref="B11" location="C4.B!A1" display="C4.B!A1" xr:uid="{8BD656D3-3ADE-4707-81A4-0ECC64E4B743}"/>
    <hyperlink ref="B12" location="T4.3!A1" display="T4.3!A1" xr:uid="{FE0D9BF1-1595-4127-A08B-92C9D7F6F6E0}"/>
    <hyperlink ref="B13" location="T4.4!A1" display="T4.4!A1" xr:uid="{4DE1D893-CCFB-4437-B6B9-140350C7F2BE}"/>
    <hyperlink ref="B14" location="T4.5!A1" display="T4.5!A1" xr:uid="{992A1D64-E713-4D95-A06B-C9837F280409}"/>
    <hyperlink ref="B15" location="T4.6!A1" display="T4.6!A1" xr:uid="{53B6C630-5A50-4F55-99B4-CA8DE0699F11}"/>
    <hyperlink ref="B16" location="C4.6!A1" display="C4.6!A1" xr:uid="{0B4562DF-A0AF-4E70-8C0D-64B5AD7D76C5}"/>
    <hyperlink ref="B17" location="C4.C!A1" display="C4.C!A1" xr:uid="{199643C1-2527-4793-B794-074325326232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3160C-CF78-4CEC-B9F9-CCDD556FA0A2}">
  <sheetPr codeName="Sheet9"/>
  <dimension ref="A1:G31"/>
  <sheetViews>
    <sheetView showGridLines="0" workbookViewId="0"/>
  </sheetViews>
  <sheetFormatPr defaultColWidth="8.84375" defaultRowHeight="13" x14ac:dyDescent="0.3"/>
  <cols>
    <col min="1" max="2" width="8.84375" style="2"/>
    <col min="3" max="7" width="9.3046875" style="2" bestFit="1" customWidth="1"/>
    <col min="8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7</v>
      </c>
    </row>
    <row r="24" spans="2:7" ht="13.5" thickBot="1" x14ac:dyDescent="0.35"/>
    <row r="25" spans="2:7" ht="13.5" thickBot="1" x14ac:dyDescent="0.35">
      <c r="B25" s="20"/>
      <c r="C25" s="9" t="s">
        <v>100</v>
      </c>
      <c r="D25" s="9" t="s">
        <v>101</v>
      </c>
      <c r="E25" s="9" t="s">
        <v>102</v>
      </c>
      <c r="F25" s="9" t="s">
        <v>103</v>
      </c>
      <c r="G25" s="10" t="s">
        <v>104</v>
      </c>
    </row>
    <row r="26" spans="2:7" ht="26" x14ac:dyDescent="0.3">
      <c r="B26" s="11" t="s">
        <v>167</v>
      </c>
      <c r="C26" s="31">
        <v>0.86099325906645507</v>
      </c>
      <c r="D26" s="31">
        <v>1.6108840745421584</v>
      </c>
      <c r="E26" s="31">
        <v>3.8549886488785896</v>
      </c>
      <c r="F26" s="31">
        <v>5.0949632272809939</v>
      </c>
      <c r="G26" s="32">
        <v>5.3980382899766886</v>
      </c>
    </row>
    <row r="27" spans="2:7" ht="52" x14ac:dyDescent="0.3">
      <c r="B27" s="11" t="s">
        <v>168</v>
      </c>
      <c r="C27" s="31">
        <v>0.84245052654508656</v>
      </c>
      <c r="D27" s="31">
        <v>1.3704341739326962</v>
      </c>
      <c r="E27" s="31">
        <v>2.5792761495098961</v>
      </c>
      <c r="F27" s="31">
        <v>3.8314496606734232</v>
      </c>
      <c r="G27" s="32">
        <v>5.1803465709498298</v>
      </c>
    </row>
    <row r="28" spans="2:7" x14ac:dyDescent="0.3">
      <c r="B28" s="11" t="s">
        <v>169</v>
      </c>
      <c r="C28" s="31">
        <v>2.9288969874677524</v>
      </c>
      <c r="D28" s="31">
        <v>11.959095405362897</v>
      </c>
      <c r="E28" s="31">
        <v>13.444983310602646</v>
      </c>
      <c r="F28" s="31">
        <v>13.846466524408607</v>
      </c>
      <c r="G28" s="32">
        <v>14.077490876341662</v>
      </c>
    </row>
    <row r="29" spans="2:7" x14ac:dyDescent="0.3">
      <c r="B29" s="11" t="s">
        <v>170</v>
      </c>
      <c r="C29" s="31">
        <v>0</v>
      </c>
      <c r="D29" s="31">
        <v>-2.2864030964178546</v>
      </c>
      <c r="E29" s="31">
        <v>-6.2618002069451517</v>
      </c>
      <c r="F29" s="31">
        <v>-11.002912719370851</v>
      </c>
      <c r="G29" s="32">
        <v>-15.587949959969038</v>
      </c>
    </row>
    <row r="30" spans="2:7" ht="39" x14ac:dyDescent="0.3">
      <c r="B30" s="11" t="s">
        <v>171</v>
      </c>
      <c r="C30" s="31">
        <v>-3.7768231284017464</v>
      </c>
      <c r="D30" s="31">
        <v>-0.81302832039858863</v>
      </c>
      <c r="E30" s="31">
        <v>2.1045849840100335</v>
      </c>
      <c r="F30" s="31">
        <v>4.5286065049580166</v>
      </c>
      <c r="G30" s="32">
        <v>7.1968791423060949</v>
      </c>
    </row>
    <row r="31" spans="2:7" ht="52.5" thickBot="1" x14ac:dyDescent="0.35">
      <c r="B31" s="13" t="s">
        <v>172</v>
      </c>
      <c r="C31" s="33">
        <v>0.85551764467754765</v>
      </c>
      <c r="D31" s="33">
        <v>11.840982237021308</v>
      </c>
      <c r="E31" s="33">
        <v>15.722032886056013</v>
      </c>
      <c r="F31" s="33">
        <v>16.298573197950191</v>
      </c>
      <c r="G31" s="34">
        <v>16.26480491960524</v>
      </c>
    </row>
  </sheetData>
  <hyperlinks>
    <hyperlink ref="A1" location="Contents!A1" display="Contents!A1" xr:uid="{7FAD7483-9637-4305-ACD0-97B986AF87C1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5D8FD-D94E-47FE-AB60-352754343170}">
  <sheetPr codeName="Sheet10"/>
  <dimension ref="A1:J20"/>
  <sheetViews>
    <sheetView showGridLines="0" zoomScaleNormal="100" workbookViewId="0"/>
  </sheetViews>
  <sheetFormatPr defaultColWidth="8.84375" defaultRowHeight="13" x14ac:dyDescent="0.3"/>
  <cols>
    <col min="1" max="1" width="8.84375" style="2"/>
    <col min="2" max="2" width="28.53515625" style="2" customWidth="1"/>
    <col min="3" max="3" width="1" style="2" customWidth="1"/>
    <col min="4" max="10" width="6.3046875" style="2" customWidth="1"/>
    <col min="11" max="16384" width="8.84375" style="2"/>
  </cols>
  <sheetData>
    <row r="1" spans="1:10" ht="40" customHeight="1" x14ac:dyDescent="0.3">
      <c r="A1" s="4" t="s">
        <v>14</v>
      </c>
    </row>
    <row r="2" spans="1:10" ht="17.5" thickBot="1" x14ac:dyDescent="0.45">
      <c r="B2" s="3" t="s">
        <v>8</v>
      </c>
    </row>
    <row r="3" spans="1:10" x14ac:dyDescent="0.3">
      <c r="B3" s="61"/>
      <c r="C3" s="62"/>
      <c r="D3" s="173" t="s">
        <v>151</v>
      </c>
      <c r="E3" s="173"/>
      <c r="F3" s="173"/>
      <c r="G3" s="173"/>
      <c r="H3" s="173"/>
      <c r="I3" s="173"/>
      <c r="J3" s="174"/>
    </row>
    <row r="4" spans="1:10" x14ac:dyDescent="0.3">
      <c r="B4" s="63"/>
      <c r="C4" s="64"/>
      <c r="D4" s="65" t="s">
        <v>16</v>
      </c>
      <c r="E4" s="165" t="s">
        <v>108</v>
      </c>
      <c r="F4" s="165"/>
      <c r="G4" s="165"/>
      <c r="H4" s="165"/>
      <c r="I4" s="165"/>
      <c r="J4" s="166"/>
    </row>
    <row r="5" spans="1:10" x14ac:dyDescent="0.3">
      <c r="B5" s="63"/>
      <c r="C5" s="64"/>
      <c r="D5" s="66" t="s">
        <v>99</v>
      </c>
      <c r="E5" s="66" t="s">
        <v>100</v>
      </c>
      <c r="F5" s="66" t="s">
        <v>101</v>
      </c>
      <c r="G5" s="66" t="s">
        <v>102</v>
      </c>
      <c r="H5" s="66" t="s">
        <v>103</v>
      </c>
      <c r="I5" s="66" t="s">
        <v>104</v>
      </c>
      <c r="J5" s="103" t="s">
        <v>105</v>
      </c>
    </row>
    <row r="6" spans="1:10" x14ac:dyDescent="0.3">
      <c r="B6" s="175" t="s">
        <v>152</v>
      </c>
      <c r="C6" s="176"/>
      <c r="D6" s="104">
        <v>260.25</v>
      </c>
      <c r="E6" s="104">
        <v>277.45623220410619</v>
      </c>
      <c r="F6" s="104">
        <v>294.0358000483007</v>
      </c>
      <c r="G6" s="104">
        <v>310.03676977590936</v>
      </c>
      <c r="H6" s="104">
        <v>313.24073889601777</v>
      </c>
      <c r="I6" s="104">
        <v>321.97006765091464</v>
      </c>
      <c r="J6" s="105"/>
    </row>
    <row r="7" spans="1:10" x14ac:dyDescent="0.3">
      <c r="B7" s="106" t="s">
        <v>19</v>
      </c>
      <c r="C7" s="107"/>
      <c r="D7" s="108">
        <v>257.73999999999995</v>
      </c>
      <c r="E7" s="108">
        <v>275.6840098756096</v>
      </c>
      <c r="F7" s="108">
        <v>296.43080044363069</v>
      </c>
      <c r="G7" s="108">
        <v>314.23804586889668</v>
      </c>
      <c r="H7" s="108">
        <v>320.91957557583197</v>
      </c>
      <c r="I7" s="108">
        <v>337.30128597251621</v>
      </c>
      <c r="J7" s="109">
        <v>352.87581013224752</v>
      </c>
    </row>
    <row r="8" spans="1:10" x14ac:dyDescent="0.3">
      <c r="B8" s="146" t="s">
        <v>153</v>
      </c>
      <c r="C8" s="147"/>
      <c r="D8" s="148">
        <v>-2.5100000000000477</v>
      </c>
      <c r="E8" s="148">
        <v>-1.7722223284965821</v>
      </c>
      <c r="F8" s="148">
        <v>2.395000395329987</v>
      </c>
      <c r="G8" s="148">
        <v>4.2012760929873139</v>
      </c>
      <c r="H8" s="148">
        <v>7.6788366798141965</v>
      </c>
      <c r="I8" s="148">
        <v>15.331218321601568</v>
      </c>
      <c r="J8" s="149"/>
    </row>
    <row r="9" spans="1:10" x14ac:dyDescent="0.3">
      <c r="B9" s="111" t="s">
        <v>134</v>
      </c>
      <c r="C9" s="112"/>
      <c r="D9" s="104"/>
      <c r="E9" s="104"/>
      <c r="F9" s="104"/>
      <c r="G9" s="104"/>
      <c r="H9" s="104"/>
      <c r="I9" s="104"/>
      <c r="J9" s="105"/>
    </row>
    <row r="10" spans="1:10" x14ac:dyDescent="0.3">
      <c r="B10" s="113" t="s">
        <v>173</v>
      </c>
      <c r="C10" s="114"/>
      <c r="D10" s="104"/>
      <c r="E10" s="104">
        <v>-1.8453816981284321</v>
      </c>
      <c r="F10" s="104">
        <v>2.2134781216993571</v>
      </c>
      <c r="G10" s="104">
        <v>3.583213617332266</v>
      </c>
      <c r="H10" s="104">
        <v>4.6462046445533289</v>
      </c>
      <c r="I10" s="104">
        <v>5.0644001552842282</v>
      </c>
      <c r="J10" s="105"/>
    </row>
    <row r="11" spans="1:10" x14ac:dyDescent="0.3">
      <c r="B11" s="115" t="s">
        <v>134</v>
      </c>
      <c r="C11" s="114"/>
      <c r="D11" s="104"/>
      <c r="E11" s="116">
        <v>73.022917634901034</v>
      </c>
      <c r="F11" s="116">
        <v>349.49145454042201</v>
      </c>
      <c r="G11" s="116">
        <v>1166.0654130141572</v>
      </c>
      <c r="H11" s="116">
        <v>4125.9981823279841</v>
      </c>
      <c r="I11" s="116">
        <v>11730.752851949195</v>
      </c>
      <c r="J11" s="105"/>
    </row>
    <row r="12" spans="1:10" x14ac:dyDescent="0.3">
      <c r="B12" s="117" t="s">
        <v>174</v>
      </c>
      <c r="C12" s="114"/>
      <c r="D12" s="104"/>
      <c r="E12" s="104">
        <v>0.5448419180554338</v>
      </c>
      <c r="F12" s="104">
        <v>4.1108274035429346</v>
      </c>
      <c r="G12" s="104">
        <v>4.6591690255779543</v>
      </c>
      <c r="H12" s="104">
        <v>4.706580973886652</v>
      </c>
      <c r="I12" s="104">
        <v>3.9699872634556379</v>
      </c>
      <c r="J12" s="105"/>
    </row>
    <row r="13" spans="1:10" x14ac:dyDescent="0.3">
      <c r="B13" s="117" t="s">
        <v>175</v>
      </c>
      <c r="C13" s="114"/>
      <c r="D13" s="104"/>
      <c r="E13" s="104">
        <v>-2.3902236161838659</v>
      </c>
      <c r="F13" s="104">
        <v>-1.8973492818435775</v>
      </c>
      <c r="G13" s="104">
        <v>-1.0759554082456884</v>
      </c>
      <c r="H13" s="104">
        <v>-6.0376329333323042E-2</v>
      </c>
      <c r="I13" s="104">
        <v>1.0944128918285903</v>
      </c>
      <c r="J13" s="105"/>
    </row>
    <row r="14" spans="1:10" ht="15.5" x14ac:dyDescent="0.35">
      <c r="B14" s="113" t="s">
        <v>155</v>
      </c>
      <c r="C14" s="114"/>
      <c r="D14" s="104"/>
      <c r="E14" s="104">
        <v>7.3022917634901041E-2</v>
      </c>
      <c r="F14" s="104">
        <v>0.34949145454042202</v>
      </c>
      <c r="G14" s="104">
        <v>1.1660654130141572</v>
      </c>
      <c r="H14" s="104">
        <v>4.1259981823279839</v>
      </c>
      <c r="I14" s="104">
        <v>11.730752851949195</v>
      </c>
      <c r="J14" s="90"/>
    </row>
    <row r="15" spans="1:10" x14ac:dyDescent="0.3">
      <c r="B15" s="115" t="s">
        <v>134</v>
      </c>
      <c r="C15" s="114"/>
      <c r="D15" s="104"/>
      <c r="E15" s="116">
        <v>73.022917634901034</v>
      </c>
      <c r="F15" s="116">
        <v>349.49145454042201</v>
      </c>
      <c r="G15" s="116">
        <v>1166.0654130141572</v>
      </c>
      <c r="H15" s="116">
        <v>4125.9981823279841</v>
      </c>
      <c r="I15" s="116">
        <v>11730.752851949195</v>
      </c>
      <c r="J15" s="105"/>
    </row>
    <row r="16" spans="1:10" x14ac:dyDescent="0.3">
      <c r="B16" s="117" t="s">
        <v>176</v>
      </c>
      <c r="C16" s="114"/>
      <c r="D16" s="104"/>
      <c r="E16" s="104">
        <v>0</v>
      </c>
      <c r="F16" s="104">
        <v>0</v>
      </c>
      <c r="G16" s="104">
        <v>0</v>
      </c>
      <c r="H16" s="104">
        <v>3.21843393071899</v>
      </c>
      <c r="I16" s="104">
        <v>6.7587235803991828</v>
      </c>
      <c r="J16" s="105"/>
    </row>
    <row r="17" spans="2:10" x14ac:dyDescent="0.3">
      <c r="B17" s="117" t="s">
        <v>177</v>
      </c>
      <c r="C17" s="114"/>
      <c r="D17" s="104"/>
      <c r="E17" s="104">
        <v>0</v>
      </c>
      <c r="F17" s="104">
        <v>0</v>
      </c>
      <c r="G17" s="104">
        <v>0</v>
      </c>
      <c r="H17" s="104">
        <v>0.11032304743802006</v>
      </c>
      <c r="I17" s="104">
        <v>2.7385078449777374</v>
      </c>
      <c r="J17" s="105"/>
    </row>
    <row r="18" spans="2:10" x14ac:dyDescent="0.3">
      <c r="B18" s="117" t="s">
        <v>178</v>
      </c>
      <c r="C18" s="114"/>
      <c r="D18" s="104"/>
      <c r="E18" s="104">
        <v>7.3022917634901041E-2</v>
      </c>
      <c r="F18" s="104">
        <v>0.34949145454042202</v>
      </c>
      <c r="G18" s="104">
        <v>1.1660654130141572</v>
      </c>
      <c r="H18" s="104">
        <v>0.79724120417097399</v>
      </c>
      <c r="I18" s="104">
        <v>2.233521426572274</v>
      </c>
      <c r="J18" s="105"/>
    </row>
    <row r="19" spans="2:10" ht="15.5" x14ac:dyDescent="0.35">
      <c r="B19" s="120" t="s">
        <v>156</v>
      </c>
      <c r="C19" s="135"/>
      <c r="D19" s="108"/>
      <c r="E19" s="108">
        <v>1.3645199694894972E-4</v>
      </c>
      <c r="F19" s="108">
        <v>-0.16796918090979213</v>
      </c>
      <c r="G19" s="108">
        <v>-0.54800293735910932</v>
      </c>
      <c r="H19" s="108">
        <v>-1.0933661470671163</v>
      </c>
      <c r="I19" s="108">
        <v>-1.4639346856318554</v>
      </c>
      <c r="J19" s="136"/>
    </row>
    <row r="20" spans="2:10" ht="13.5" thickBot="1" x14ac:dyDescent="0.35">
      <c r="B20" s="124" t="s">
        <v>120</v>
      </c>
      <c r="C20" s="125"/>
      <c r="D20" s="126"/>
      <c r="E20" s="126"/>
      <c r="F20" s="126"/>
      <c r="G20" s="126"/>
      <c r="H20" s="126"/>
      <c r="I20" s="126"/>
      <c r="J20" s="127"/>
    </row>
  </sheetData>
  <mergeCells count="3">
    <mergeCell ref="D3:J3"/>
    <mergeCell ref="E4:J4"/>
    <mergeCell ref="B6:C6"/>
  </mergeCells>
  <hyperlinks>
    <hyperlink ref="A1" location="Contents!A1" display="Contents!A1" xr:uid="{E622CF2A-91BE-4F0A-AC24-532C173C59FC}"/>
  </hyperlink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66666-D47B-4742-86F2-1B2999853D28}">
  <sheetPr codeName="Sheet12"/>
  <dimension ref="A1:J20"/>
  <sheetViews>
    <sheetView showGridLines="0" workbookViewId="0"/>
  </sheetViews>
  <sheetFormatPr defaultColWidth="8.84375" defaultRowHeight="13" x14ac:dyDescent="0.3"/>
  <cols>
    <col min="1" max="1" width="8.84375" style="2"/>
    <col min="2" max="2" width="28.3046875" style="2" customWidth="1"/>
    <col min="3" max="3" width="1" style="2" customWidth="1"/>
    <col min="4" max="10" width="6.3046875" style="2" customWidth="1"/>
    <col min="11" max="16384" width="8.84375" style="2"/>
  </cols>
  <sheetData>
    <row r="1" spans="1:10" ht="40" customHeight="1" x14ac:dyDescent="0.3">
      <c r="A1" s="4" t="s">
        <v>14</v>
      </c>
    </row>
    <row r="2" spans="1:10" ht="17.5" thickBot="1" x14ac:dyDescent="0.45">
      <c r="B2" s="3" t="s">
        <v>9</v>
      </c>
    </row>
    <row r="3" spans="1:10" x14ac:dyDescent="0.3">
      <c r="B3" s="61"/>
      <c r="C3" s="62"/>
      <c r="D3" s="173" t="s">
        <v>151</v>
      </c>
      <c r="E3" s="173"/>
      <c r="F3" s="173"/>
      <c r="G3" s="173"/>
      <c r="H3" s="173"/>
      <c r="I3" s="173"/>
      <c r="J3" s="174"/>
    </row>
    <row r="4" spans="1:10" x14ac:dyDescent="0.3">
      <c r="B4" s="63"/>
      <c r="C4" s="64"/>
      <c r="D4" s="65" t="s">
        <v>16</v>
      </c>
      <c r="E4" s="165" t="s">
        <v>108</v>
      </c>
      <c r="F4" s="165"/>
      <c r="G4" s="165"/>
      <c r="H4" s="165"/>
      <c r="I4" s="165"/>
      <c r="J4" s="166"/>
    </row>
    <row r="5" spans="1:10" x14ac:dyDescent="0.3">
      <c r="B5" s="63"/>
      <c r="C5" s="64"/>
      <c r="D5" s="66" t="s">
        <v>99</v>
      </c>
      <c r="E5" s="66" t="s">
        <v>100</v>
      </c>
      <c r="F5" s="66" t="s">
        <v>101</v>
      </c>
      <c r="G5" s="66" t="s">
        <v>102</v>
      </c>
      <c r="H5" s="66" t="s">
        <v>103</v>
      </c>
      <c r="I5" s="66" t="s">
        <v>104</v>
      </c>
      <c r="J5" s="103" t="s">
        <v>105</v>
      </c>
    </row>
    <row r="6" spans="1:10" x14ac:dyDescent="0.3">
      <c r="B6" s="175" t="s">
        <v>152</v>
      </c>
      <c r="C6" s="176"/>
      <c r="D6" s="104">
        <v>167.791</v>
      </c>
      <c r="E6" s="104">
        <v>200.63918881301299</v>
      </c>
      <c r="F6" s="104">
        <v>206.85962052871736</v>
      </c>
      <c r="G6" s="104">
        <v>212.93178279906846</v>
      </c>
      <c r="H6" s="104">
        <v>219.47715697391962</v>
      </c>
      <c r="I6" s="104">
        <v>226.20001441822978</v>
      </c>
      <c r="J6" s="105"/>
    </row>
    <row r="7" spans="1:10" x14ac:dyDescent="0.3">
      <c r="B7" s="106" t="s">
        <v>19</v>
      </c>
      <c r="C7" s="107"/>
      <c r="D7" s="108">
        <v>171.40199999999999</v>
      </c>
      <c r="E7" s="108">
        <v>205.36409234425267</v>
      </c>
      <c r="F7" s="108">
        <v>213.74560637030658</v>
      </c>
      <c r="G7" s="108">
        <v>220.73515906102679</v>
      </c>
      <c r="H7" s="108">
        <v>228.19271254462379</v>
      </c>
      <c r="I7" s="108">
        <v>239.19486598308069</v>
      </c>
      <c r="J7" s="109">
        <v>247.17346664677672</v>
      </c>
    </row>
    <row r="8" spans="1:10" x14ac:dyDescent="0.3">
      <c r="B8" s="146" t="s">
        <v>153</v>
      </c>
      <c r="C8" s="147"/>
      <c r="D8" s="148">
        <v>3.61099999999999</v>
      </c>
      <c r="E8" s="148">
        <v>4.7249035312396757</v>
      </c>
      <c r="F8" s="148">
        <v>6.8859858415892177</v>
      </c>
      <c r="G8" s="148">
        <v>7.8033762619583342</v>
      </c>
      <c r="H8" s="148">
        <v>8.7155555707041685</v>
      </c>
      <c r="I8" s="148">
        <v>12.994851564850904</v>
      </c>
      <c r="J8" s="149"/>
    </row>
    <row r="9" spans="1:10" x14ac:dyDescent="0.3">
      <c r="B9" s="111" t="s">
        <v>134</v>
      </c>
      <c r="C9" s="112"/>
      <c r="D9" s="104"/>
      <c r="E9" s="104"/>
      <c r="F9" s="104"/>
      <c r="G9" s="104"/>
      <c r="H9" s="104"/>
      <c r="I9" s="104"/>
      <c r="J9" s="105"/>
    </row>
    <row r="10" spans="1:10" x14ac:dyDescent="0.3">
      <c r="B10" s="113" t="s">
        <v>173</v>
      </c>
      <c r="C10" s="114"/>
      <c r="D10" s="104"/>
      <c r="E10" s="104">
        <v>4.730239657234506</v>
      </c>
      <c r="F10" s="104">
        <v>7.0570006955441613</v>
      </c>
      <c r="G10" s="104">
        <v>8.0063160871662546</v>
      </c>
      <c r="H10" s="104">
        <v>8.6647005438463509</v>
      </c>
      <c r="I10" s="104">
        <v>9.0018623597723035</v>
      </c>
      <c r="J10" s="118"/>
    </row>
    <row r="11" spans="1:10" ht="15.5" x14ac:dyDescent="0.35">
      <c r="B11" s="115" t="s">
        <v>134</v>
      </c>
      <c r="C11" s="114"/>
      <c r="D11" s="104"/>
      <c r="E11" s="104"/>
      <c r="F11" s="104"/>
      <c r="G11" s="104"/>
      <c r="H11" s="104"/>
      <c r="I11" s="104"/>
      <c r="J11" s="119"/>
    </row>
    <row r="12" spans="1:10" ht="15.5" x14ac:dyDescent="0.35">
      <c r="B12" s="117" t="s">
        <v>174</v>
      </c>
      <c r="C12" s="114"/>
      <c r="D12" s="104"/>
      <c r="E12" s="104">
        <v>2.1752205138733407</v>
      </c>
      <c r="F12" s="104">
        <v>4.2874176671068271</v>
      </c>
      <c r="G12" s="104">
        <v>4.6604468425808738</v>
      </c>
      <c r="H12" s="104">
        <v>4.7397901771947577</v>
      </c>
      <c r="I12" s="104">
        <v>4.3667851351978753</v>
      </c>
      <c r="J12" s="119"/>
    </row>
    <row r="13" spans="1:10" ht="15.5" x14ac:dyDescent="0.35">
      <c r="B13" s="117" t="s">
        <v>175</v>
      </c>
      <c r="C13" s="114"/>
      <c r="D13" s="104"/>
      <c r="E13" s="104">
        <v>2.5550191433611653</v>
      </c>
      <c r="F13" s="104">
        <v>2.7695830284373342</v>
      </c>
      <c r="G13" s="104">
        <v>3.3458692445853808</v>
      </c>
      <c r="H13" s="104">
        <v>3.9249103666515932</v>
      </c>
      <c r="I13" s="104">
        <v>4.6350772245744283</v>
      </c>
      <c r="J13" s="119"/>
    </row>
    <row r="14" spans="1:10" x14ac:dyDescent="0.3">
      <c r="B14" s="113" t="s">
        <v>155</v>
      </c>
      <c r="C14" s="114"/>
      <c r="D14" s="104"/>
      <c r="E14" s="104">
        <v>-5.0489232976886631E-3</v>
      </c>
      <c r="F14" s="104">
        <v>-8.5377154695194288E-2</v>
      </c>
      <c r="G14" s="104">
        <v>9.152018955347823E-3</v>
      </c>
      <c r="H14" s="104">
        <v>0.57259072875326267</v>
      </c>
      <c r="I14" s="104">
        <v>4.6951870982448103</v>
      </c>
      <c r="J14" s="118"/>
    </row>
    <row r="15" spans="1:10" x14ac:dyDescent="0.3">
      <c r="B15" s="115" t="s">
        <v>134</v>
      </c>
      <c r="C15" s="114"/>
      <c r="D15" s="104"/>
      <c r="E15" s="104"/>
      <c r="F15" s="104"/>
      <c r="G15" s="104"/>
      <c r="H15" s="104"/>
      <c r="I15" s="104"/>
      <c r="J15" s="118"/>
    </row>
    <row r="16" spans="1:10" x14ac:dyDescent="0.3">
      <c r="B16" s="117" t="s">
        <v>179</v>
      </c>
      <c r="C16" s="114"/>
      <c r="D16" s="104"/>
      <c r="E16" s="104">
        <v>0</v>
      </c>
      <c r="F16" s="104">
        <v>-1.0729860902800937E-2</v>
      </c>
      <c r="G16" s="104">
        <v>-1.6095413675439086E-2</v>
      </c>
      <c r="H16" s="104">
        <v>-2.1459998959731618E-2</v>
      </c>
      <c r="I16" s="104">
        <v>3.5226693714135089</v>
      </c>
      <c r="J16" s="118"/>
    </row>
    <row r="17" spans="2:10" x14ac:dyDescent="0.3">
      <c r="B17" s="117" t="s">
        <v>180</v>
      </c>
      <c r="C17" s="114"/>
      <c r="D17" s="104"/>
      <c r="E17" s="104">
        <v>0</v>
      </c>
      <c r="F17" s="104">
        <v>0</v>
      </c>
      <c r="G17" s="104">
        <v>0</v>
      </c>
      <c r="H17" s="104">
        <v>0.39827000000000001</v>
      </c>
      <c r="I17" s="104">
        <v>0.84292</v>
      </c>
      <c r="J17" s="118"/>
    </row>
    <row r="18" spans="2:10" x14ac:dyDescent="0.3">
      <c r="B18" s="117" t="s">
        <v>126</v>
      </c>
      <c r="C18" s="114"/>
      <c r="D18" s="104"/>
      <c r="E18" s="104">
        <v>-5.0489232976886631E-3</v>
      </c>
      <c r="F18" s="104">
        <v>-7.4647293792393349E-2</v>
      </c>
      <c r="G18" s="104">
        <v>2.5247432630786909E-2</v>
      </c>
      <c r="H18" s="104">
        <v>0.19578072771299426</v>
      </c>
      <c r="I18" s="104">
        <v>0.32959772683130151</v>
      </c>
      <c r="J18" s="105"/>
    </row>
    <row r="19" spans="2:10" x14ac:dyDescent="0.3">
      <c r="B19" s="120" t="s">
        <v>156</v>
      </c>
      <c r="C19" s="121"/>
      <c r="D19" s="122"/>
      <c r="E19" s="122">
        <v>-2.8720269714188618E-4</v>
      </c>
      <c r="F19" s="122">
        <v>-8.5637699259748956E-2</v>
      </c>
      <c r="G19" s="122">
        <v>-0.21209184416326821</v>
      </c>
      <c r="H19" s="122">
        <v>-0.52173570189544627</v>
      </c>
      <c r="I19" s="122">
        <v>-0.70219789316620762</v>
      </c>
      <c r="J19" s="123"/>
    </row>
    <row r="20" spans="2:10" ht="13.5" thickBot="1" x14ac:dyDescent="0.35">
      <c r="B20" s="124" t="s">
        <v>120</v>
      </c>
      <c r="C20" s="125"/>
      <c r="D20" s="126"/>
      <c r="E20" s="126"/>
      <c r="F20" s="126"/>
      <c r="G20" s="126"/>
      <c r="H20" s="126"/>
      <c r="I20" s="126"/>
      <c r="J20" s="127"/>
    </row>
  </sheetData>
  <mergeCells count="3">
    <mergeCell ref="D3:J3"/>
    <mergeCell ref="E4:J4"/>
    <mergeCell ref="B6:C6"/>
  </mergeCells>
  <hyperlinks>
    <hyperlink ref="A1" location="Contents!A1" display="Contents!A1" xr:uid="{022D3024-E980-4C6A-BCAA-75C7E5C73F4E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C441A-A855-4BCF-9D7B-36B8F12C6CE1}">
  <sheetPr codeName="Sheet13"/>
  <dimension ref="A1:J17"/>
  <sheetViews>
    <sheetView showGridLines="0" workbookViewId="0"/>
  </sheetViews>
  <sheetFormatPr defaultColWidth="8.84375" defaultRowHeight="13" x14ac:dyDescent="0.3"/>
  <cols>
    <col min="1" max="1" width="8.84375" style="2"/>
    <col min="2" max="2" width="22.23046875" style="2" customWidth="1"/>
    <col min="3" max="3" width="2.4609375" style="2" customWidth="1"/>
    <col min="4" max="10" width="6.69140625" style="2" customWidth="1"/>
    <col min="11" max="16384" width="8.84375" style="2"/>
  </cols>
  <sheetData>
    <row r="1" spans="1:10" ht="40" customHeight="1" x14ac:dyDescent="0.3">
      <c r="A1" s="4" t="s">
        <v>14</v>
      </c>
    </row>
    <row r="2" spans="1:10" ht="17.5" thickBot="1" x14ac:dyDescent="0.45">
      <c r="B2" s="3" t="s">
        <v>10</v>
      </c>
    </row>
    <row r="3" spans="1:10" x14ac:dyDescent="0.3">
      <c r="B3" s="61"/>
      <c r="C3" s="62"/>
      <c r="D3" s="173" t="s">
        <v>151</v>
      </c>
      <c r="E3" s="173"/>
      <c r="F3" s="173"/>
      <c r="G3" s="173"/>
      <c r="H3" s="173"/>
      <c r="I3" s="173"/>
      <c r="J3" s="174"/>
    </row>
    <row r="4" spans="1:10" x14ac:dyDescent="0.3">
      <c r="B4" s="63"/>
      <c r="C4" s="64"/>
      <c r="D4" s="65" t="s">
        <v>16</v>
      </c>
      <c r="E4" s="165" t="s">
        <v>108</v>
      </c>
      <c r="F4" s="165"/>
      <c r="G4" s="165"/>
      <c r="H4" s="165"/>
      <c r="I4" s="165"/>
      <c r="J4" s="166"/>
    </row>
    <row r="5" spans="1:10" x14ac:dyDescent="0.3">
      <c r="B5" s="63"/>
      <c r="C5" s="64"/>
      <c r="D5" s="66" t="s">
        <v>99</v>
      </c>
      <c r="E5" s="66" t="s">
        <v>100</v>
      </c>
      <c r="F5" s="66" t="s">
        <v>101</v>
      </c>
      <c r="G5" s="66" t="s">
        <v>102</v>
      </c>
      <c r="H5" s="66" t="s">
        <v>103</v>
      </c>
      <c r="I5" s="66" t="s">
        <v>104</v>
      </c>
      <c r="J5" s="103" t="s">
        <v>105</v>
      </c>
    </row>
    <row r="6" spans="1:10" x14ac:dyDescent="0.3">
      <c r="B6" s="175" t="s">
        <v>152</v>
      </c>
      <c r="C6" s="176"/>
      <c r="D6" s="104">
        <v>49.704999999999998</v>
      </c>
      <c r="E6" s="104">
        <v>53.260219774559516</v>
      </c>
      <c r="F6" s="104">
        <v>61.949979617548415</v>
      </c>
      <c r="G6" s="104">
        <v>68.444933953303703</v>
      </c>
      <c r="H6" s="104">
        <v>72.030249104199882</v>
      </c>
      <c r="I6" s="104">
        <v>76.178607395867516</v>
      </c>
      <c r="J6" s="128"/>
    </row>
    <row r="7" spans="1:10" x14ac:dyDescent="0.3">
      <c r="B7" s="106" t="s">
        <v>19</v>
      </c>
      <c r="C7" s="107"/>
      <c r="D7" s="108">
        <v>48.164999999999999</v>
      </c>
      <c r="E7" s="108">
        <v>53.277192779983139</v>
      </c>
      <c r="F7" s="108">
        <v>62.488228050042125</v>
      </c>
      <c r="G7" s="108">
        <v>68.75529697099266</v>
      </c>
      <c r="H7" s="108">
        <v>72.43797008565042</v>
      </c>
      <c r="I7" s="108">
        <v>73.631220386840184</v>
      </c>
      <c r="J7" s="109">
        <v>74.071158691784262</v>
      </c>
    </row>
    <row r="8" spans="1:10" x14ac:dyDescent="0.3">
      <c r="B8" s="146" t="s">
        <v>153</v>
      </c>
      <c r="C8" s="147"/>
      <c r="D8" s="148">
        <v>-1.5399999999999991</v>
      </c>
      <c r="E8" s="148">
        <v>1.6973005423622567E-2</v>
      </c>
      <c r="F8" s="148">
        <v>0.53824843249370957</v>
      </c>
      <c r="G8" s="148">
        <v>0.31036301768895669</v>
      </c>
      <c r="H8" s="148">
        <v>0.40772098145053803</v>
      </c>
      <c r="I8" s="148">
        <v>-2.5473870090273323</v>
      </c>
      <c r="J8" s="149"/>
    </row>
    <row r="9" spans="1:10" x14ac:dyDescent="0.3">
      <c r="B9" s="111" t="s">
        <v>134</v>
      </c>
      <c r="C9" s="112"/>
      <c r="D9" s="104"/>
      <c r="E9" s="104"/>
      <c r="F9" s="104"/>
      <c r="G9" s="104"/>
      <c r="H9" s="104"/>
      <c r="I9" s="104"/>
      <c r="J9" s="105"/>
    </row>
    <row r="10" spans="1:10" x14ac:dyDescent="0.3">
      <c r="B10" s="113" t="s">
        <v>173</v>
      </c>
      <c r="C10" s="129"/>
      <c r="D10" s="104"/>
      <c r="E10" s="104">
        <v>1.6642746070523629E-2</v>
      </c>
      <c r="F10" s="104">
        <v>0.12801493276614906</v>
      </c>
      <c r="G10" s="104">
        <v>-1.0227251965337274</v>
      </c>
      <c r="H10" s="104">
        <v>-2.0757824885785112</v>
      </c>
      <c r="I10" s="104">
        <v>-3.4170731669558592</v>
      </c>
      <c r="J10" s="105"/>
    </row>
    <row r="11" spans="1:10" x14ac:dyDescent="0.3">
      <c r="B11" s="130" t="s">
        <v>155</v>
      </c>
      <c r="C11" s="114"/>
      <c r="D11" s="104"/>
      <c r="E11" s="104">
        <v>-2.3156767265032087E-3</v>
      </c>
      <c r="F11" s="104">
        <v>0.40351051278774352</v>
      </c>
      <c r="G11" s="104">
        <v>1.3268449459549543</v>
      </c>
      <c r="H11" s="104">
        <v>2.5140866639226718</v>
      </c>
      <c r="I11" s="104">
        <v>0.98591768427284854</v>
      </c>
      <c r="J11" s="105"/>
    </row>
    <row r="12" spans="1:10" x14ac:dyDescent="0.3">
      <c r="B12" s="115" t="s">
        <v>134</v>
      </c>
      <c r="C12" s="114"/>
      <c r="D12" s="104"/>
      <c r="E12" s="104"/>
      <c r="F12" s="104"/>
      <c r="G12" s="104"/>
      <c r="H12" s="104"/>
      <c r="I12" s="104"/>
      <c r="J12" s="105"/>
    </row>
    <row r="13" spans="1:10" x14ac:dyDescent="0.3">
      <c r="B13" s="117" t="s">
        <v>181</v>
      </c>
      <c r="C13" s="114"/>
      <c r="D13" s="104"/>
      <c r="E13" s="104">
        <v>0</v>
      </c>
      <c r="F13" s="104">
        <v>0.33559751839493274</v>
      </c>
      <c r="G13" s="104">
        <v>0.86567960638238928</v>
      </c>
      <c r="H13" s="104">
        <v>1.9639583899083086</v>
      </c>
      <c r="I13" s="104">
        <v>1.8159039513319231</v>
      </c>
      <c r="J13" s="105"/>
    </row>
    <row r="14" spans="1:10" ht="15.5" x14ac:dyDescent="0.35">
      <c r="B14" s="117" t="s">
        <v>177</v>
      </c>
      <c r="C14" s="114"/>
      <c r="D14" s="104"/>
      <c r="E14" s="104">
        <v>0</v>
      </c>
      <c r="F14" s="104">
        <v>0</v>
      </c>
      <c r="G14" s="104">
        <v>0</v>
      </c>
      <c r="H14" s="104">
        <v>0</v>
      </c>
      <c r="I14" s="104">
        <v>-2.1086123688277358</v>
      </c>
      <c r="J14" s="90"/>
    </row>
    <row r="15" spans="1:10" x14ac:dyDescent="0.3">
      <c r="B15" s="117" t="s">
        <v>126</v>
      </c>
      <c r="C15" s="114"/>
      <c r="D15" s="104"/>
      <c r="E15" s="104">
        <v>-2.3156767265032087E-3</v>
      </c>
      <c r="F15" s="104">
        <v>6.7912994392810788E-2</v>
      </c>
      <c r="G15" s="104">
        <v>0.461165339572565</v>
      </c>
      <c r="H15" s="104">
        <v>0.55012827401436315</v>
      </c>
      <c r="I15" s="104">
        <v>1.2786261017686613</v>
      </c>
      <c r="J15" s="105"/>
    </row>
    <row r="16" spans="1:10" ht="15.5" x14ac:dyDescent="0.35">
      <c r="B16" s="113" t="s">
        <v>156</v>
      </c>
      <c r="C16" s="114"/>
      <c r="D16" s="104"/>
      <c r="E16" s="104">
        <v>2.6459360796021471E-3</v>
      </c>
      <c r="F16" s="104">
        <v>6.7229869398169884E-3</v>
      </c>
      <c r="G16" s="104">
        <v>6.2432682677298068E-3</v>
      </c>
      <c r="H16" s="104">
        <v>-3.0583193893622518E-2</v>
      </c>
      <c r="I16" s="104">
        <v>-0.11623152634432166</v>
      </c>
      <c r="J16" s="90"/>
    </row>
    <row r="17" spans="2:10" ht="13.5" thickBot="1" x14ac:dyDescent="0.35">
      <c r="B17" s="131" t="s">
        <v>120</v>
      </c>
      <c r="C17" s="132"/>
      <c r="D17" s="133"/>
      <c r="E17" s="133"/>
      <c r="F17" s="133"/>
      <c r="G17" s="133"/>
      <c r="H17" s="133"/>
      <c r="I17" s="133"/>
      <c r="J17" s="134"/>
    </row>
  </sheetData>
  <mergeCells count="3">
    <mergeCell ref="D3:J3"/>
    <mergeCell ref="E4:J4"/>
    <mergeCell ref="B6:C6"/>
  </mergeCells>
  <hyperlinks>
    <hyperlink ref="A1" location="Contents!A1" display="Contents!A1" xr:uid="{A10F2640-6CE1-44A4-889E-F0F8EF104EE3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73A5A-0FA6-4A1D-89D5-C78F83BC1EBC}">
  <sheetPr codeName="Sheet14"/>
  <dimension ref="A1:J18"/>
  <sheetViews>
    <sheetView showGridLines="0" workbookViewId="0"/>
  </sheetViews>
  <sheetFormatPr defaultColWidth="8.84375" defaultRowHeight="13" x14ac:dyDescent="0.3"/>
  <cols>
    <col min="1" max="1" width="8.84375" style="2"/>
    <col min="2" max="2" width="24.4609375" style="2" customWidth="1"/>
    <col min="3" max="3" width="0.23046875" style="2" customWidth="1"/>
    <col min="4" max="10" width="6.69140625" style="2" customWidth="1"/>
    <col min="11" max="16384" width="8.84375" style="2"/>
  </cols>
  <sheetData>
    <row r="1" spans="1:10" ht="40" customHeight="1" x14ac:dyDescent="0.3">
      <c r="A1" s="4" t="s">
        <v>14</v>
      </c>
    </row>
    <row r="2" spans="1:10" ht="17.5" thickBot="1" x14ac:dyDescent="0.45">
      <c r="B2" s="3" t="s">
        <v>11</v>
      </c>
    </row>
    <row r="3" spans="1:10" x14ac:dyDescent="0.3">
      <c r="B3" s="61"/>
      <c r="C3" s="62"/>
      <c r="D3" s="173" t="s">
        <v>151</v>
      </c>
      <c r="E3" s="173"/>
      <c r="F3" s="173"/>
      <c r="G3" s="173"/>
      <c r="H3" s="173"/>
      <c r="I3" s="173"/>
      <c r="J3" s="174"/>
    </row>
    <row r="4" spans="1:10" x14ac:dyDescent="0.3">
      <c r="B4" s="63"/>
      <c r="C4" s="64"/>
      <c r="D4" s="65" t="s">
        <v>16</v>
      </c>
      <c r="E4" s="165" t="s">
        <v>108</v>
      </c>
      <c r="F4" s="165"/>
      <c r="G4" s="165"/>
      <c r="H4" s="165"/>
      <c r="I4" s="165"/>
      <c r="J4" s="166"/>
    </row>
    <row r="5" spans="1:10" x14ac:dyDescent="0.3">
      <c r="B5" s="63"/>
      <c r="C5" s="64"/>
      <c r="D5" s="66" t="s">
        <v>99</v>
      </c>
      <c r="E5" s="66" t="s">
        <v>100</v>
      </c>
      <c r="F5" s="66" t="s">
        <v>101</v>
      </c>
      <c r="G5" s="66" t="s">
        <v>102</v>
      </c>
      <c r="H5" s="66" t="s">
        <v>103</v>
      </c>
      <c r="I5" s="66" t="s">
        <v>104</v>
      </c>
      <c r="J5" s="103" t="s">
        <v>105</v>
      </c>
    </row>
    <row r="6" spans="1:10" x14ac:dyDescent="0.3">
      <c r="B6" s="175" t="s">
        <v>152</v>
      </c>
      <c r="C6" s="176"/>
      <c r="D6" s="104">
        <v>171.27133532293607</v>
      </c>
      <c r="E6" s="104">
        <v>180.39316644261066</v>
      </c>
      <c r="F6" s="104">
        <v>187.45715810074674</v>
      </c>
      <c r="G6" s="104">
        <v>195.84513305759521</v>
      </c>
      <c r="H6" s="104">
        <v>202.68502421664618</v>
      </c>
      <c r="I6" s="104">
        <v>211.07796163323925</v>
      </c>
      <c r="J6" s="128"/>
    </row>
    <row r="7" spans="1:10" x14ac:dyDescent="0.3">
      <c r="B7" s="106" t="s">
        <v>19</v>
      </c>
      <c r="C7" s="107"/>
      <c r="D7" s="108">
        <v>173.29</v>
      </c>
      <c r="E7" s="108">
        <v>179.61063138962973</v>
      </c>
      <c r="F7" s="108">
        <v>188.85610178925626</v>
      </c>
      <c r="G7" s="108">
        <v>197.99578499263208</v>
      </c>
      <c r="H7" s="108">
        <v>205.72625275909789</v>
      </c>
      <c r="I7" s="108">
        <v>214.83089661308642</v>
      </c>
      <c r="J7" s="109">
        <v>223.96471150711673</v>
      </c>
    </row>
    <row r="8" spans="1:10" x14ac:dyDescent="0.3">
      <c r="B8" s="146" t="s">
        <v>153</v>
      </c>
      <c r="C8" s="147"/>
      <c r="D8" s="148">
        <v>2.0186646770639243</v>
      </c>
      <c r="E8" s="148">
        <v>-0.78253505298093273</v>
      </c>
      <c r="F8" s="148">
        <v>1.3989436885095188</v>
      </c>
      <c r="G8" s="148">
        <v>2.1506519350368762</v>
      </c>
      <c r="H8" s="148">
        <v>3.0412285424517052</v>
      </c>
      <c r="I8" s="148">
        <v>3.7529349798471685</v>
      </c>
      <c r="J8" s="110"/>
    </row>
    <row r="9" spans="1:10" x14ac:dyDescent="0.3">
      <c r="B9" s="111" t="s">
        <v>134</v>
      </c>
      <c r="C9" s="112"/>
      <c r="D9" s="104"/>
      <c r="E9" s="104"/>
      <c r="F9" s="104"/>
      <c r="G9" s="104"/>
      <c r="H9" s="104"/>
      <c r="I9" s="104"/>
      <c r="J9" s="105"/>
    </row>
    <row r="10" spans="1:10" x14ac:dyDescent="0.3">
      <c r="B10" s="113" t="s">
        <v>173</v>
      </c>
      <c r="C10" s="129"/>
      <c r="D10" s="104"/>
      <c r="E10" s="104">
        <v>-0.8481824230638324</v>
      </c>
      <c r="F10" s="104">
        <v>1.1327254218756195</v>
      </c>
      <c r="G10" s="104">
        <v>1.9761180149499467</v>
      </c>
      <c r="H10" s="104">
        <v>2.9273290636506033</v>
      </c>
      <c r="I10" s="104">
        <v>3.7771237644662392</v>
      </c>
      <c r="J10" s="105"/>
    </row>
    <row r="11" spans="1:10" x14ac:dyDescent="0.3">
      <c r="B11" s="113" t="s">
        <v>155</v>
      </c>
      <c r="C11" s="114"/>
      <c r="D11" s="104"/>
      <c r="E11" s="104">
        <v>0.14841804145718546</v>
      </c>
      <c r="F11" s="104">
        <v>0.76207529199082535</v>
      </c>
      <c r="G11" s="104">
        <v>0.79448026239578251</v>
      </c>
      <c r="H11" s="104">
        <v>0.84970804424717938</v>
      </c>
      <c r="I11" s="104">
        <v>0.97070033883516338</v>
      </c>
      <c r="J11" s="105"/>
    </row>
    <row r="12" spans="1:10" x14ac:dyDescent="0.3">
      <c r="B12" s="115" t="s">
        <v>134</v>
      </c>
      <c r="C12" s="114"/>
      <c r="D12" s="104"/>
      <c r="E12" s="104"/>
      <c r="F12" s="104"/>
      <c r="G12" s="104"/>
      <c r="H12" s="104"/>
      <c r="I12" s="104"/>
      <c r="J12" s="105"/>
    </row>
    <row r="13" spans="1:10" x14ac:dyDescent="0.3">
      <c r="B13" s="117" t="s">
        <v>182</v>
      </c>
      <c r="C13" s="114"/>
      <c r="D13" s="104"/>
      <c r="E13" s="104">
        <v>0.18841804145718546</v>
      </c>
      <c r="F13" s="104">
        <v>0.72500850000255623</v>
      </c>
      <c r="G13" s="104">
        <v>0.66254653197333291</v>
      </c>
      <c r="H13" s="104">
        <v>0.65353918809009115</v>
      </c>
      <c r="I13" s="104">
        <v>0.65219618145148128</v>
      </c>
      <c r="J13" s="105"/>
    </row>
    <row r="14" spans="1:10" x14ac:dyDescent="0.3">
      <c r="B14" s="117" t="s">
        <v>183</v>
      </c>
      <c r="C14" s="114"/>
      <c r="D14" s="104"/>
      <c r="E14" s="104">
        <v>0</v>
      </c>
      <c r="F14" s="104">
        <v>8.2695466103690635E-2</v>
      </c>
      <c r="G14" s="104">
        <v>0.11734455037474902</v>
      </c>
      <c r="H14" s="104">
        <v>0.12441464982557336</v>
      </c>
      <c r="I14" s="104">
        <v>0.13057042463302171</v>
      </c>
      <c r="J14" s="105"/>
    </row>
    <row r="15" spans="1:10" x14ac:dyDescent="0.3">
      <c r="B15" s="117" t="s">
        <v>184</v>
      </c>
      <c r="C15" s="114"/>
      <c r="D15" s="104"/>
      <c r="E15" s="104">
        <v>1E-3</v>
      </c>
      <c r="F15" s="104">
        <v>7.1781169821133924E-3</v>
      </c>
      <c r="G15" s="104">
        <v>3.3710893962689371E-2</v>
      </c>
      <c r="H15" s="104">
        <v>8.5216581225403959E-2</v>
      </c>
      <c r="I15" s="104">
        <v>0.13375815662232457</v>
      </c>
      <c r="J15" s="105"/>
    </row>
    <row r="16" spans="1:10" x14ac:dyDescent="0.3">
      <c r="B16" s="117" t="s">
        <v>126</v>
      </c>
      <c r="C16" s="114"/>
      <c r="D16" s="104"/>
      <c r="E16" s="104">
        <v>-4.1000000000000009E-2</v>
      </c>
      <c r="F16" s="104">
        <v>-5.2806791097534833E-2</v>
      </c>
      <c r="G16" s="104">
        <v>-1.9121713914988736E-2</v>
      </c>
      <c r="H16" s="104">
        <v>-1.3462374893889129E-2</v>
      </c>
      <c r="I16" s="104">
        <v>5.417557612833579E-2</v>
      </c>
      <c r="J16" s="105"/>
    </row>
    <row r="17" spans="2:10" x14ac:dyDescent="0.3">
      <c r="B17" s="113" t="s">
        <v>156</v>
      </c>
      <c r="C17" s="114"/>
      <c r="D17" s="104"/>
      <c r="E17" s="104">
        <v>-8.2770671374285731E-2</v>
      </c>
      <c r="F17" s="104">
        <v>-0.49585702535692611</v>
      </c>
      <c r="G17" s="104">
        <v>-0.61994634230885293</v>
      </c>
      <c r="H17" s="104">
        <v>-0.73580856544607753</v>
      </c>
      <c r="I17" s="104">
        <v>-0.99488912345423408</v>
      </c>
      <c r="J17" s="105"/>
    </row>
    <row r="18" spans="2:10" ht="13.5" thickBot="1" x14ac:dyDescent="0.35">
      <c r="B18" s="131" t="s">
        <v>120</v>
      </c>
      <c r="C18" s="132"/>
      <c r="D18" s="133"/>
      <c r="E18" s="133"/>
      <c r="F18" s="133"/>
      <c r="G18" s="133"/>
      <c r="H18" s="133"/>
      <c r="I18" s="133"/>
      <c r="J18" s="134"/>
    </row>
  </sheetData>
  <mergeCells count="3">
    <mergeCell ref="D3:J3"/>
    <mergeCell ref="E4:J4"/>
    <mergeCell ref="B6:C6"/>
  </mergeCells>
  <hyperlinks>
    <hyperlink ref="A1" location="Contents!A1" display="Contents!A1" xr:uid="{E3046E99-567D-4D05-81A0-70A7DF0C8C8A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F9B60-B1FC-4683-BCDD-093FFB406CA7}">
  <sheetPr codeName="Sheet15"/>
  <dimension ref="A1:S29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12</v>
      </c>
    </row>
    <row r="24" spans="2:19" ht="13.5" thickBot="1" x14ac:dyDescent="0.35"/>
    <row r="25" spans="2:19" ht="13.5" thickBot="1" x14ac:dyDescent="0.35">
      <c r="B25" s="8" t="s">
        <v>136</v>
      </c>
      <c r="C25" s="9" t="s">
        <v>89</v>
      </c>
      <c r="D25" s="9" t="s">
        <v>90</v>
      </c>
      <c r="E25" s="9" t="s">
        <v>91</v>
      </c>
      <c r="F25" s="9" t="s">
        <v>92</v>
      </c>
      <c r="G25" s="9" t="s">
        <v>93</v>
      </c>
      <c r="H25" s="9" t="s">
        <v>94</v>
      </c>
      <c r="I25" s="9" t="s">
        <v>95</v>
      </c>
      <c r="J25" s="9" t="s">
        <v>96</v>
      </c>
      <c r="K25" s="9" t="s">
        <v>97</v>
      </c>
      <c r="L25" s="9" t="s">
        <v>98</v>
      </c>
      <c r="M25" s="9" t="s">
        <v>99</v>
      </c>
      <c r="N25" s="9" t="s">
        <v>100</v>
      </c>
      <c r="O25" s="9" t="s">
        <v>101</v>
      </c>
      <c r="P25" s="9" t="s">
        <v>102</v>
      </c>
      <c r="Q25" s="9" t="s">
        <v>103</v>
      </c>
      <c r="R25" s="9" t="s">
        <v>104</v>
      </c>
      <c r="S25" s="10" t="s">
        <v>105</v>
      </c>
    </row>
    <row r="26" spans="2:19" ht="39" x14ac:dyDescent="0.3">
      <c r="B26" s="11" t="s">
        <v>185</v>
      </c>
      <c r="C26" s="5">
        <v>0.55340938100135906</v>
      </c>
      <c r="D26" s="5">
        <v>0.55030334333588671</v>
      </c>
      <c r="E26" s="5">
        <v>0.54841405384393016</v>
      </c>
      <c r="F26" s="5">
        <v>0.5478533464925327</v>
      </c>
      <c r="G26" s="5">
        <v>0.55241504055777613</v>
      </c>
      <c r="H26" s="5">
        <v>0.53124628593721623</v>
      </c>
      <c r="I26" s="5">
        <v>0.57611483623665638</v>
      </c>
      <c r="J26" s="5">
        <v>0.54903395186964832</v>
      </c>
      <c r="K26" s="5">
        <v>0.4700994861703291</v>
      </c>
      <c r="L26" s="5">
        <v>0.44872987752166293</v>
      </c>
      <c r="M26" s="5">
        <v>0.42862248352989496</v>
      </c>
      <c r="N26" s="31">
        <v>0.39107987087713486</v>
      </c>
      <c r="O26" s="31">
        <v>0.38932634309786096</v>
      </c>
      <c r="P26" s="31">
        <v>0.38908543814493485</v>
      </c>
      <c r="Q26" s="31">
        <v>0.38956476928202688</v>
      </c>
      <c r="R26" s="31">
        <v>0.38987768381591176</v>
      </c>
      <c r="S26" s="32">
        <v>0.38750969578937122</v>
      </c>
    </row>
    <row r="27" spans="2:19" ht="39" x14ac:dyDescent="0.3">
      <c r="B27" s="11" t="s">
        <v>186</v>
      </c>
      <c r="C27" s="5">
        <v>0.48995982234123575</v>
      </c>
      <c r="D27" s="5">
        <v>0.46845491674456241</v>
      </c>
      <c r="E27" s="5">
        <v>0.42824344710076073</v>
      </c>
      <c r="F27" s="5">
        <v>0.41454315367747446</v>
      </c>
      <c r="G27" s="5">
        <v>0.41793026793293936</v>
      </c>
      <c r="H27" s="5">
        <v>0.42825767212154336</v>
      </c>
      <c r="I27" s="5">
        <v>0.46388713533106224</v>
      </c>
      <c r="J27" s="5">
        <v>0.42455459469637957</v>
      </c>
      <c r="K27" s="5">
        <v>0.35587715462264496</v>
      </c>
      <c r="L27" s="5">
        <v>0.32158675761021127</v>
      </c>
      <c r="M27" s="5">
        <v>0.27022520703371372</v>
      </c>
      <c r="N27" s="31">
        <v>0.26188454457435711</v>
      </c>
      <c r="O27" s="31">
        <v>0.24639313132167695</v>
      </c>
      <c r="P27" s="31">
        <v>0.23342389912705971</v>
      </c>
      <c r="Q27" s="31">
        <v>0.22009647037491398</v>
      </c>
      <c r="R27" s="31">
        <v>0.20473744544779535</v>
      </c>
      <c r="S27" s="32">
        <v>0.19400549691040656</v>
      </c>
    </row>
    <row r="28" spans="2:19" ht="39" x14ac:dyDescent="0.3">
      <c r="B28" s="11" t="s">
        <v>187</v>
      </c>
      <c r="C28" s="5">
        <v>100</v>
      </c>
      <c r="D28" s="5">
        <v>102.9749490231066</v>
      </c>
      <c r="E28" s="5">
        <v>105.75238897837893</v>
      </c>
      <c r="F28" s="5">
        <v>105.64725550566909</v>
      </c>
      <c r="G28" s="5">
        <v>108.91233217203961</v>
      </c>
      <c r="H28" s="5">
        <v>107.97035981468557</v>
      </c>
      <c r="I28" s="5">
        <v>106.36530603631927</v>
      </c>
      <c r="J28" s="5">
        <v>115.58860260754147</v>
      </c>
      <c r="K28" s="5">
        <v>111.33111277795133</v>
      </c>
      <c r="L28" s="5">
        <v>105.89221699901712</v>
      </c>
      <c r="M28" s="5">
        <v>104.85183128167779</v>
      </c>
      <c r="N28" s="31">
        <v>98.131906899273034</v>
      </c>
      <c r="O28" s="31">
        <v>97.532420936147687</v>
      </c>
      <c r="P28" s="31">
        <v>97.806531041843769</v>
      </c>
      <c r="Q28" s="31">
        <v>98.265016927436434</v>
      </c>
      <c r="R28" s="31">
        <v>98.868943360464513</v>
      </c>
      <c r="S28" s="32">
        <v>99.626637892063059</v>
      </c>
    </row>
    <row r="29" spans="2:19" ht="39.5" thickBot="1" x14ac:dyDescent="0.35">
      <c r="B29" s="13" t="s">
        <v>188</v>
      </c>
      <c r="C29" s="7">
        <v>100</v>
      </c>
      <c r="D29" s="7">
        <v>95.687671011995391</v>
      </c>
      <c r="E29" s="7">
        <v>88.364775719065008</v>
      </c>
      <c r="F29" s="7">
        <v>85.169088348203047</v>
      </c>
      <c r="G29" s="7">
        <v>84.346031075397462</v>
      </c>
      <c r="H29" s="7">
        <v>85.862895658706435</v>
      </c>
      <c r="I29" s="7">
        <v>83.968616344912846</v>
      </c>
      <c r="J29" s="7">
        <v>82.375983155013117</v>
      </c>
      <c r="K29" s="7">
        <v>72.516692018686186</v>
      </c>
      <c r="L29" s="7">
        <v>55.924879471214275</v>
      </c>
      <c r="M29" s="7">
        <v>46.539100952087722</v>
      </c>
      <c r="N29" s="33">
        <v>43.45624106987578</v>
      </c>
      <c r="O29" s="33">
        <v>39.565175790389837</v>
      </c>
      <c r="P29" s="33">
        <v>35.445977136179366</v>
      </c>
      <c r="Q29" s="33">
        <v>32.977141566088733</v>
      </c>
      <c r="R29" s="33">
        <v>30.425136943654259</v>
      </c>
      <c r="S29" s="34">
        <v>29.023290105832139</v>
      </c>
    </row>
  </sheetData>
  <hyperlinks>
    <hyperlink ref="A1" location="Contents!A1" display="Contents!A1" xr:uid="{22D43C2F-DD11-455F-B694-83BE106E2CF4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152B7-A12F-47E0-80EE-565E05575E14}">
  <sheetPr codeName="Sheet16"/>
  <dimension ref="A1:AF37"/>
  <sheetViews>
    <sheetView showGridLines="0" workbookViewId="0"/>
  </sheetViews>
  <sheetFormatPr defaultColWidth="8.84375" defaultRowHeight="13" x14ac:dyDescent="0.3"/>
  <cols>
    <col min="1" max="1" width="8.84375" style="2"/>
    <col min="2" max="2" width="10.84375" style="2" customWidth="1"/>
    <col min="3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13</v>
      </c>
    </row>
    <row r="24" spans="2:32" ht="13.5" thickBot="1" x14ac:dyDescent="0.35"/>
    <row r="25" spans="2:32" ht="26.5" thickBot="1" x14ac:dyDescent="0.35">
      <c r="B25" s="8" t="s">
        <v>189</v>
      </c>
      <c r="C25" s="9" t="s">
        <v>76</v>
      </c>
      <c r="D25" s="9" t="s">
        <v>77</v>
      </c>
      <c r="E25" s="9" t="s">
        <v>78</v>
      </c>
      <c r="F25" s="9" t="s">
        <v>79</v>
      </c>
      <c r="G25" s="9" t="s">
        <v>80</v>
      </c>
      <c r="H25" s="9" t="s">
        <v>81</v>
      </c>
      <c r="I25" s="9" t="s">
        <v>82</v>
      </c>
      <c r="J25" s="9" t="s">
        <v>83</v>
      </c>
      <c r="K25" s="9" t="s">
        <v>84</v>
      </c>
      <c r="L25" s="9" t="s">
        <v>85</v>
      </c>
      <c r="M25" s="9" t="s">
        <v>86</v>
      </c>
      <c r="N25" s="9" t="s">
        <v>87</v>
      </c>
      <c r="O25" s="9" t="s">
        <v>88</v>
      </c>
      <c r="P25" s="9" t="s">
        <v>89</v>
      </c>
      <c r="Q25" s="9" t="s">
        <v>90</v>
      </c>
      <c r="R25" s="9" t="s">
        <v>91</v>
      </c>
      <c r="S25" s="9" t="s">
        <v>92</v>
      </c>
      <c r="T25" s="9" t="s">
        <v>93</v>
      </c>
      <c r="U25" s="9" t="s">
        <v>94</v>
      </c>
      <c r="V25" s="9" t="s">
        <v>95</v>
      </c>
      <c r="W25" s="9" t="s">
        <v>96</v>
      </c>
      <c r="X25" s="9" t="s">
        <v>97</v>
      </c>
      <c r="Y25" s="9" t="s">
        <v>98</v>
      </c>
      <c r="Z25" s="9" t="s">
        <v>99</v>
      </c>
      <c r="AA25" s="9" t="s">
        <v>100</v>
      </c>
      <c r="AB25" s="9" t="s">
        <v>101</v>
      </c>
      <c r="AC25" s="9" t="s">
        <v>102</v>
      </c>
      <c r="AD25" s="9" t="s">
        <v>103</v>
      </c>
      <c r="AE25" s="9" t="s">
        <v>104</v>
      </c>
      <c r="AF25" s="10" t="s">
        <v>105</v>
      </c>
    </row>
    <row r="26" spans="2:32" ht="26" x14ac:dyDescent="0.3">
      <c r="B26" s="11" t="s">
        <v>190</v>
      </c>
      <c r="C26" s="5"/>
      <c r="D26" s="5"/>
      <c r="E26" s="5"/>
      <c r="F26" s="5"/>
      <c r="G26" s="5"/>
      <c r="H26" s="5"/>
      <c r="I26" s="5"/>
      <c r="J26" s="5"/>
      <c r="K26" s="5"/>
      <c r="L26" s="5">
        <v>0</v>
      </c>
      <c r="M26" s="5">
        <v>0</v>
      </c>
      <c r="N26" s="5">
        <v>0</v>
      </c>
      <c r="O26" s="5">
        <v>0</v>
      </c>
      <c r="P26" s="5">
        <v>0</v>
      </c>
      <c r="Q26" s="5">
        <v>0</v>
      </c>
      <c r="R26" s="5">
        <v>0.105</v>
      </c>
      <c r="S26" s="5">
        <v>0.64400000000000002</v>
      </c>
      <c r="T26" s="5">
        <v>1</v>
      </c>
      <c r="U26" s="5">
        <v>1.6279999999999999</v>
      </c>
      <c r="V26" s="5">
        <v>2.1800000000000002</v>
      </c>
      <c r="W26" s="5">
        <v>0.28799999999999998</v>
      </c>
      <c r="X26" s="5">
        <v>-0.13200000000000001</v>
      </c>
      <c r="Y26" s="5">
        <v>1.849</v>
      </c>
      <c r="Z26" s="5">
        <v>2.2669999999999999</v>
      </c>
      <c r="AA26" s="31">
        <v>2.7234465545399997</v>
      </c>
      <c r="AB26" s="31">
        <v>2.5939398297752394</v>
      </c>
      <c r="AC26" s="31">
        <v>2.6130721051815562</v>
      </c>
      <c r="AD26" s="31">
        <v>2.903504754755303</v>
      </c>
      <c r="AE26" s="31">
        <v>3.5072352990424989</v>
      </c>
      <c r="AF26" s="32">
        <v>4.5639063298529488</v>
      </c>
    </row>
    <row r="27" spans="2:32" ht="26" x14ac:dyDescent="0.3">
      <c r="B27" s="11" t="s">
        <v>191</v>
      </c>
      <c r="C27" s="5">
        <v>0</v>
      </c>
      <c r="D27" s="5">
        <v>0.27800000000000002</v>
      </c>
      <c r="E27" s="5">
        <v>0.41599999999999998</v>
      </c>
      <c r="F27" s="5">
        <v>0.498</v>
      </c>
      <c r="G27" s="5">
        <v>0.58299999999999996</v>
      </c>
      <c r="H27" s="5">
        <v>0.74</v>
      </c>
      <c r="I27" s="5">
        <v>0.86299999999999999</v>
      </c>
      <c r="J27" s="5">
        <v>1.0409999999999999</v>
      </c>
      <c r="K27" s="5">
        <v>1.119</v>
      </c>
      <c r="L27" s="5">
        <v>1.2829999999999999</v>
      </c>
      <c r="M27" s="5">
        <v>1.4710000000000001</v>
      </c>
      <c r="N27" s="5">
        <v>1.966</v>
      </c>
      <c r="O27" s="5">
        <v>2.532</v>
      </c>
      <c r="P27" s="5">
        <v>3.0640000000000001</v>
      </c>
      <c r="Q27" s="5">
        <v>3.9</v>
      </c>
      <c r="R27" s="5">
        <v>4.5670000000000002</v>
      </c>
      <c r="S27" s="5">
        <v>5.4240000000000004</v>
      </c>
      <c r="T27" s="5">
        <v>6.1239999999999997</v>
      </c>
      <c r="U27" s="5">
        <v>6.1159999999999997</v>
      </c>
      <c r="V27" s="5">
        <v>6.2960000000000003</v>
      </c>
      <c r="W27" s="5">
        <v>6.2960000000000003</v>
      </c>
      <c r="X27" s="5">
        <v>6.7560000000000002</v>
      </c>
      <c r="Y27" s="5">
        <v>7.6360000000000001</v>
      </c>
      <c r="Z27" s="5">
        <v>7.7679999999999998</v>
      </c>
      <c r="AA27" s="31">
        <v>8.2018413346555583</v>
      </c>
      <c r="AB27" s="31">
        <v>8.3941148732696895</v>
      </c>
      <c r="AC27" s="31">
        <v>6.7492271304887987</v>
      </c>
      <c r="AD27" s="31">
        <v>6.9006337744231487</v>
      </c>
      <c r="AE27" s="31">
        <v>6.8234506583896666</v>
      </c>
      <c r="AF27" s="32">
        <v>6.7276560302136463</v>
      </c>
    </row>
    <row r="28" spans="2:32" ht="26" x14ac:dyDescent="0.3">
      <c r="B28" s="11" t="s">
        <v>192</v>
      </c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  <c r="S28" s="5"/>
      <c r="T28" s="5"/>
      <c r="U28" s="5"/>
      <c r="V28" s="5">
        <v>1.0900000000000001</v>
      </c>
      <c r="W28" s="5">
        <v>0.91</v>
      </c>
      <c r="X28" s="5">
        <v>0.69499999999999995</v>
      </c>
      <c r="Y28" s="5">
        <v>1.0349999999999999</v>
      </c>
      <c r="Z28" s="5">
        <v>1.28</v>
      </c>
      <c r="AA28" s="31">
        <v>1.645</v>
      </c>
      <c r="AB28" s="31">
        <v>2.91</v>
      </c>
      <c r="AC28" s="31">
        <v>3.8250000000000002</v>
      </c>
      <c r="AD28" s="31">
        <v>3.8250000000000002</v>
      </c>
      <c r="AE28" s="31">
        <v>3.9449999999999998</v>
      </c>
      <c r="AF28" s="32">
        <v>4.38</v>
      </c>
    </row>
    <row r="29" spans="2:32" x14ac:dyDescent="0.3">
      <c r="B29" s="11" t="s">
        <v>193</v>
      </c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31">
        <v>5.9700000000000003E-2</v>
      </c>
      <c r="AB29" s="31">
        <v>0.13469999999999999</v>
      </c>
      <c r="AC29" s="31">
        <v>0.17780000000000001</v>
      </c>
      <c r="AD29" s="31">
        <v>0.18980000000000002</v>
      </c>
      <c r="AE29" s="31">
        <v>0.2137</v>
      </c>
      <c r="AF29" s="32">
        <v>0.22819999999999999</v>
      </c>
    </row>
    <row r="30" spans="2:32" ht="39" x14ac:dyDescent="0.3">
      <c r="B30" s="11" t="s">
        <v>194</v>
      </c>
      <c r="C30" s="5"/>
      <c r="D30" s="5"/>
      <c r="E30" s="5"/>
      <c r="F30" s="5"/>
      <c r="G30" s="5"/>
      <c r="H30" s="5"/>
      <c r="I30" s="5"/>
      <c r="J30" s="5"/>
      <c r="K30" s="5"/>
      <c r="L30" s="5">
        <v>0</v>
      </c>
      <c r="M30" s="5">
        <v>0</v>
      </c>
      <c r="N30" s="5">
        <v>0.497</v>
      </c>
      <c r="O30" s="5">
        <v>0.59599999999999997</v>
      </c>
      <c r="P30" s="5">
        <v>0.59199999999999997</v>
      </c>
      <c r="Q30" s="5">
        <v>0.626</v>
      </c>
      <c r="R30" s="5">
        <v>0.5</v>
      </c>
      <c r="S30" s="5">
        <v>0.42599999999999999</v>
      </c>
      <c r="T30" s="5">
        <v>0.36299999999999999</v>
      </c>
      <c r="U30" s="5">
        <v>0.28100000000000003</v>
      </c>
      <c r="V30" s="5">
        <v>0</v>
      </c>
      <c r="W30" s="5">
        <v>0</v>
      </c>
      <c r="X30" s="5">
        <v>0</v>
      </c>
      <c r="Y30" s="5">
        <v>0</v>
      </c>
      <c r="Z30" s="5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2">
        <v>0</v>
      </c>
    </row>
    <row r="31" spans="2:32" ht="26" x14ac:dyDescent="0.3">
      <c r="B31" s="11" t="s">
        <v>195</v>
      </c>
      <c r="C31" s="5"/>
      <c r="D31" s="5"/>
      <c r="E31" s="5"/>
      <c r="F31" s="5"/>
      <c r="G31" s="5"/>
      <c r="H31" s="5"/>
      <c r="I31" s="5"/>
      <c r="J31" s="5"/>
      <c r="K31" s="5"/>
      <c r="L31" s="5">
        <v>0</v>
      </c>
      <c r="M31" s="5">
        <v>0.23799999999999999</v>
      </c>
      <c r="N31" s="5">
        <v>0.28999999999999998</v>
      </c>
      <c r="O31" s="5">
        <v>0.29399999999999998</v>
      </c>
      <c r="P31" s="5">
        <v>0.32600000000000001</v>
      </c>
      <c r="Q31" s="5">
        <v>0.32</v>
      </c>
      <c r="R31" s="5">
        <v>0.32300000000000001</v>
      </c>
      <c r="S31" s="5">
        <v>0.32800000000000001</v>
      </c>
      <c r="T31" s="5">
        <v>0.34100000000000003</v>
      </c>
      <c r="U31" s="5">
        <v>0.34899999999999998</v>
      </c>
      <c r="V31" s="5">
        <v>0.35099999999999998</v>
      </c>
      <c r="W31" s="5">
        <v>0.35899999999999999</v>
      </c>
      <c r="X31" s="5">
        <v>0.44400000000000001</v>
      </c>
      <c r="Y31" s="5">
        <v>0.44400000000000001</v>
      </c>
      <c r="Z31" s="5">
        <v>0.44400000000000001</v>
      </c>
      <c r="AA31" s="31">
        <v>1.149</v>
      </c>
      <c r="AB31" s="31">
        <v>1.1819999999999999</v>
      </c>
      <c r="AC31" s="31">
        <v>1.204</v>
      </c>
      <c r="AD31" s="31">
        <v>1.226</v>
      </c>
      <c r="AE31" s="31">
        <v>1.25</v>
      </c>
      <c r="AF31" s="32">
        <v>1.26</v>
      </c>
    </row>
    <row r="32" spans="2:32" ht="26" x14ac:dyDescent="0.3">
      <c r="B32" s="12" t="s">
        <v>196</v>
      </c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31">
        <v>0.38500000000000001</v>
      </c>
      <c r="AB32" s="31">
        <v>0.70399999999999996</v>
      </c>
      <c r="AC32" s="31">
        <v>0.79700000000000004</v>
      </c>
      <c r="AD32" s="31">
        <v>0.98499999999999999</v>
      </c>
      <c r="AE32" s="31">
        <v>1.1579999999999999</v>
      </c>
      <c r="AF32" s="32">
        <v>1.3959999999999999</v>
      </c>
    </row>
    <row r="33" spans="2:32" ht="26.5" thickBot="1" x14ac:dyDescent="0.35">
      <c r="B33" s="21" t="s">
        <v>197</v>
      </c>
      <c r="C33" s="7">
        <v>5</v>
      </c>
      <c r="D33" s="7">
        <v>5</v>
      </c>
      <c r="E33" s="7">
        <v>4</v>
      </c>
      <c r="F33" s="7">
        <v>6</v>
      </c>
      <c r="G33" s="7">
        <v>10</v>
      </c>
      <c r="H33" s="7">
        <v>8</v>
      </c>
      <c r="I33" s="7">
        <v>9</v>
      </c>
      <c r="J33" s="7">
        <v>10.558</v>
      </c>
      <c r="K33" s="7">
        <v>6.5229999999999997</v>
      </c>
      <c r="L33" s="7">
        <v>9.0660000000000007</v>
      </c>
      <c r="M33" s="7">
        <v>9.5519999999999996</v>
      </c>
      <c r="N33" s="7">
        <v>5.9509999999999996</v>
      </c>
      <c r="O33" s="7">
        <v>4.4279999999999999</v>
      </c>
      <c r="P33" s="7">
        <v>1.621</v>
      </c>
      <c r="Q33" s="7">
        <v>-0.152</v>
      </c>
      <c r="R33" s="7">
        <v>-3.1E-2</v>
      </c>
      <c r="S33" s="7">
        <v>1.2250000000000001</v>
      </c>
      <c r="T33" s="7">
        <v>1.123</v>
      </c>
      <c r="U33" s="7">
        <v>0.57499999999999996</v>
      </c>
      <c r="V33" s="7">
        <v>0.45</v>
      </c>
      <c r="W33" s="7">
        <v>2.59</v>
      </c>
      <c r="X33" s="7">
        <v>9.8559999999999999</v>
      </c>
      <c r="Y33" s="7">
        <v>5.3929999999999998</v>
      </c>
      <c r="Z33" s="7">
        <v>4.2140000000000004</v>
      </c>
      <c r="AA33" s="33">
        <v>2.6959468696309985</v>
      </c>
      <c r="AB33" s="33">
        <v>2.4191166743885391</v>
      </c>
      <c r="AC33" s="33">
        <v>1.9650851954373165</v>
      </c>
      <c r="AD33" s="33">
        <v>1.6485946677913632</v>
      </c>
      <c r="AE33" s="33">
        <v>1.1914845913286467</v>
      </c>
      <c r="AF33" s="34">
        <v>0.29892229921399338</v>
      </c>
    </row>
    <row r="34" spans="2:32" x14ac:dyDescent="0.3">
      <c r="B34" s="19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</row>
    <row r="35" spans="2:32" x14ac:dyDescent="0.3"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</row>
    <row r="36" spans="2:32" x14ac:dyDescent="0.3"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</row>
    <row r="37" spans="2:32" x14ac:dyDescent="0.3"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</row>
  </sheetData>
  <hyperlinks>
    <hyperlink ref="A1" location="Contents!A1" display="Contents!A1" xr:uid="{9CB8FFD7-4E7E-4B71-87D6-BEAE5E9E4E26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D3DAB-27AA-43B1-BA3D-23A46A92DF3A}">
  <dimension ref="A1"/>
  <sheetViews>
    <sheetView workbookViewId="0"/>
  </sheetViews>
  <sheetFormatPr defaultRowHeight="1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572689-B855-4FE8-A98B-BAAAE80A4C8A}">
  <sheetPr codeName="Sheet1">
    <tabColor theme="8"/>
  </sheetPr>
  <dimension ref="A1"/>
  <sheetViews>
    <sheetView workbookViewId="0"/>
  </sheetViews>
  <sheetFormatPr defaultColWidth="8.84375" defaultRowHeight="14" x14ac:dyDescent="0.3"/>
  <cols>
    <col min="1" max="16384" width="8.84375" style="26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E8CA8-99A9-419C-AE39-880BCB73BEAF}">
  <sheetPr codeName="Sheet2"/>
  <dimension ref="A1:H171"/>
  <sheetViews>
    <sheetView showGridLines="0" workbookViewId="0"/>
  </sheetViews>
  <sheetFormatPr defaultColWidth="8.84375" defaultRowHeight="13" x14ac:dyDescent="0.3"/>
  <cols>
    <col min="1" max="16384" width="8.84375" style="18"/>
  </cols>
  <sheetData>
    <row r="1" spans="1:2" s="2" customFormat="1" ht="40" customHeight="1" x14ac:dyDescent="0.3">
      <c r="A1" s="4" t="s">
        <v>14</v>
      </c>
    </row>
    <row r="2" spans="1:2" s="2" customFormat="1" ht="17" x14ac:dyDescent="0.4">
      <c r="B2" s="3" t="s">
        <v>0</v>
      </c>
    </row>
    <row r="3" spans="1:2" s="2" customFormat="1" x14ac:dyDescent="0.3"/>
    <row r="4" spans="1:2" s="2" customFormat="1" x14ac:dyDescent="0.3"/>
    <row r="5" spans="1:2" s="2" customFormat="1" x14ac:dyDescent="0.3"/>
    <row r="6" spans="1:2" s="2" customFormat="1" x14ac:dyDescent="0.3"/>
    <row r="7" spans="1:2" s="2" customFormat="1" x14ac:dyDescent="0.3"/>
    <row r="8" spans="1:2" s="2" customFormat="1" x14ac:dyDescent="0.3"/>
    <row r="9" spans="1:2" s="2" customFormat="1" x14ac:dyDescent="0.3"/>
    <row r="10" spans="1:2" s="2" customFormat="1" x14ac:dyDescent="0.3"/>
    <row r="11" spans="1:2" s="2" customFormat="1" x14ac:dyDescent="0.3"/>
    <row r="12" spans="1:2" s="2" customFormat="1" x14ac:dyDescent="0.3"/>
    <row r="13" spans="1:2" s="2" customFormat="1" x14ac:dyDescent="0.3"/>
    <row r="14" spans="1:2" s="2" customFormat="1" x14ac:dyDescent="0.3"/>
    <row r="15" spans="1:2" s="2" customFormat="1" x14ac:dyDescent="0.3"/>
    <row r="16" spans="1:2" s="2" customFormat="1" x14ac:dyDescent="0.3"/>
    <row r="17" spans="2:8" s="2" customFormat="1" x14ac:dyDescent="0.3"/>
    <row r="18" spans="2:8" s="2" customFormat="1" x14ac:dyDescent="0.3"/>
    <row r="19" spans="2:8" s="2" customFormat="1" x14ac:dyDescent="0.3"/>
    <row r="20" spans="2:8" s="2" customFormat="1" x14ac:dyDescent="0.3"/>
    <row r="21" spans="2:8" s="2" customFormat="1" x14ac:dyDescent="0.3"/>
    <row r="24" spans="2:8" ht="13.5" thickBot="1" x14ac:dyDescent="0.35"/>
    <row r="25" spans="2:8" ht="52.5" thickBot="1" x14ac:dyDescent="0.35">
      <c r="B25" s="8" t="s">
        <v>15</v>
      </c>
      <c r="C25" s="9" t="s">
        <v>16</v>
      </c>
      <c r="D25" s="9" t="s">
        <v>17</v>
      </c>
      <c r="E25" s="9" t="s">
        <v>18</v>
      </c>
      <c r="F25" s="10" t="s">
        <v>19</v>
      </c>
      <c r="G25" s="16"/>
      <c r="H25" s="16"/>
    </row>
    <row r="26" spans="2:8" x14ac:dyDescent="0.3">
      <c r="B26" s="11" t="s">
        <v>20</v>
      </c>
      <c r="C26" s="14"/>
      <c r="D26" s="14"/>
      <c r="E26" s="14"/>
      <c r="F26" s="15"/>
      <c r="G26" s="14"/>
      <c r="H26" s="14"/>
    </row>
    <row r="27" spans="2:8" x14ac:dyDescent="0.3">
      <c r="B27" s="11" t="s">
        <v>21</v>
      </c>
      <c r="C27" s="14"/>
      <c r="D27" s="14"/>
      <c r="E27" s="14"/>
      <c r="F27" s="15"/>
      <c r="G27" s="14"/>
      <c r="H27" s="14"/>
    </row>
    <row r="28" spans="2:8" x14ac:dyDescent="0.3">
      <c r="B28" s="11" t="s">
        <v>22</v>
      </c>
      <c r="C28" s="14"/>
      <c r="D28" s="14"/>
      <c r="E28" s="14"/>
      <c r="F28" s="15"/>
      <c r="G28" s="14"/>
      <c r="H28" s="14"/>
    </row>
    <row r="29" spans="2:8" x14ac:dyDescent="0.3">
      <c r="B29" s="11" t="s">
        <v>23</v>
      </c>
      <c r="C29" s="14">
        <v>37.207877461706786</v>
      </c>
      <c r="D29" s="14"/>
      <c r="E29" s="14"/>
      <c r="F29" s="15"/>
      <c r="G29" s="14"/>
      <c r="H29" s="14"/>
    </row>
    <row r="30" spans="2:8" x14ac:dyDescent="0.3">
      <c r="B30" s="11" t="s">
        <v>24</v>
      </c>
      <c r="C30" s="14">
        <v>36.929903854055382</v>
      </c>
      <c r="D30" s="14"/>
      <c r="E30" s="14"/>
      <c r="F30" s="15"/>
      <c r="G30" s="14"/>
      <c r="H30" s="14"/>
    </row>
    <row r="31" spans="2:8" x14ac:dyDescent="0.3">
      <c r="B31" s="11" t="s">
        <v>25</v>
      </c>
      <c r="C31" s="14">
        <v>36.07535321821036</v>
      </c>
      <c r="D31" s="14"/>
      <c r="E31" s="14"/>
      <c r="F31" s="15"/>
      <c r="G31" s="14"/>
      <c r="H31" s="14"/>
    </row>
    <row r="32" spans="2:8" x14ac:dyDescent="0.3">
      <c r="B32" s="11" t="s">
        <v>26</v>
      </c>
      <c r="C32" s="14">
        <v>34.782912675662445</v>
      </c>
      <c r="D32" s="14"/>
      <c r="E32" s="14"/>
      <c r="F32" s="15"/>
      <c r="G32" s="14"/>
      <c r="H32" s="14"/>
    </row>
    <row r="33" spans="2:8" x14ac:dyDescent="0.3">
      <c r="B33" s="11" t="s">
        <v>27</v>
      </c>
      <c r="C33" s="14">
        <v>33.953398558187438</v>
      </c>
      <c r="D33" s="14"/>
      <c r="E33" s="14"/>
      <c r="F33" s="15"/>
      <c r="G33" s="14"/>
      <c r="H33" s="14"/>
    </row>
    <row r="34" spans="2:8" x14ac:dyDescent="0.3">
      <c r="B34" s="11" t="s">
        <v>28</v>
      </c>
      <c r="C34" s="14">
        <v>31.705124363200483</v>
      </c>
      <c r="D34" s="14"/>
      <c r="E34" s="14"/>
      <c r="F34" s="15"/>
      <c r="G34" s="14"/>
      <c r="H34" s="14"/>
    </row>
    <row r="35" spans="2:8" x14ac:dyDescent="0.3">
      <c r="B35" s="11" t="s">
        <v>29</v>
      </c>
      <c r="C35" s="14">
        <v>30.913016305891709</v>
      </c>
      <c r="D35" s="14"/>
      <c r="E35" s="14"/>
      <c r="F35" s="15"/>
      <c r="G35" s="14"/>
      <c r="H35" s="14"/>
    </row>
    <row r="36" spans="2:8" x14ac:dyDescent="0.3">
      <c r="B36" s="11" t="s">
        <v>30</v>
      </c>
      <c r="C36" s="14">
        <v>29.644955300127712</v>
      </c>
      <c r="D36" s="14"/>
      <c r="E36" s="14"/>
      <c r="F36" s="15"/>
      <c r="G36" s="14"/>
      <c r="H36" s="14"/>
    </row>
    <row r="37" spans="2:8" x14ac:dyDescent="0.3">
      <c r="B37" s="11" t="s">
        <v>31</v>
      </c>
      <c r="C37" s="14">
        <v>29.247779247779249</v>
      </c>
      <c r="D37" s="14"/>
      <c r="E37" s="14"/>
      <c r="F37" s="15"/>
      <c r="G37" s="14"/>
      <c r="H37" s="14"/>
    </row>
    <row r="38" spans="2:8" x14ac:dyDescent="0.3">
      <c r="B38" s="11" t="s">
        <v>32</v>
      </c>
      <c r="C38" s="14">
        <v>28.913468372423594</v>
      </c>
      <c r="D38" s="14"/>
      <c r="E38" s="14"/>
      <c r="F38" s="15"/>
      <c r="G38" s="14"/>
      <c r="H38" s="14"/>
    </row>
    <row r="39" spans="2:8" x14ac:dyDescent="0.3">
      <c r="B39" s="11" t="s">
        <v>33</v>
      </c>
      <c r="C39" s="14">
        <v>29.529971292686064</v>
      </c>
      <c r="D39" s="14"/>
      <c r="E39" s="14"/>
      <c r="F39" s="15"/>
      <c r="G39" s="14"/>
      <c r="H39" s="14"/>
    </row>
    <row r="40" spans="2:8" x14ac:dyDescent="0.3">
      <c r="B40" s="11" t="s">
        <v>34</v>
      </c>
      <c r="C40" s="14">
        <v>28.426722405338051</v>
      </c>
      <c r="D40" s="14"/>
      <c r="E40" s="14"/>
      <c r="F40" s="15"/>
      <c r="G40" s="14"/>
      <c r="H40" s="14"/>
    </row>
    <row r="41" spans="2:8" x14ac:dyDescent="0.3">
      <c r="B41" s="11" t="s">
        <v>35</v>
      </c>
      <c r="C41" s="14">
        <v>27.882450082570188</v>
      </c>
      <c r="D41" s="14"/>
      <c r="E41" s="14"/>
      <c r="F41" s="15"/>
      <c r="G41" s="14"/>
      <c r="H41" s="14"/>
    </row>
    <row r="42" spans="2:8" x14ac:dyDescent="0.3">
      <c r="B42" s="11" t="s">
        <v>36</v>
      </c>
      <c r="C42" s="14">
        <v>29.843322556577967</v>
      </c>
      <c r="D42" s="14"/>
      <c r="E42" s="14"/>
      <c r="F42" s="15"/>
      <c r="G42" s="14"/>
      <c r="H42" s="14"/>
    </row>
    <row r="43" spans="2:8" x14ac:dyDescent="0.3">
      <c r="B43" s="11" t="s">
        <v>37</v>
      </c>
      <c r="C43" s="14">
        <v>29.639813966120105</v>
      </c>
      <c r="D43" s="14"/>
      <c r="E43" s="14"/>
      <c r="F43" s="15"/>
      <c r="G43" s="14"/>
      <c r="H43" s="14"/>
    </row>
    <row r="44" spans="2:8" x14ac:dyDescent="0.3">
      <c r="B44" s="11" t="s">
        <v>38</v>
      </c>
      <c r="C44" s="14">
        <v>28.688652948729999</v>
      </c>
      <c r="D44" s="14"/>
      <c r="E44" s="14"/>
      <c r="F44" s="15"/>
      <c r="G44" s="14"/>
      <c r="H44" s="14"/>
    </row>
    <row r="45" spans="2:8" x14ac:dyDescent="0.3">
      <c r="B45" s="11" t="s">
        <v>39</v>
      </c>
      <c r="C45" s="14">
        <v>29.075837540156041</v>
      </c>
      <c r="D45" s="14"/>
      <c r="E45" s="14"/>
      <c r="F45" s="15"/>
      <c r="G45" s="14"/>
      <c r="H45" s="14"/>
    </row>
    <row r="46" spans="2:8" x14ac:dyDescent="0.3">
      <c r="B46" s="11" t="s">
        <v>40</v>
      </c>
      <c r="C46" s="14">
        <v>30.683425399621061</v>
      </c>
      <c r="D46" s="14"/>
      <c r="E46" s="14"/>
      <c r="F46" s="15"/>
      <c r="G46" s="14"/>
      <c r="H46" s="14"/>
    </row>
    <row r="47" spans="2:8" x14ac:dyDescent="0.3">
      <c r="B47" s="11" t="s">
        <v>41</v>
      </c>
      <c r="C47" s="14">
        <v>31.382313197537659</v>
      </c>
      <c r="D47" s="14"/>
      <c r="E47" s="14"/>
      <c r="F47" s="15"/>
      <c r="G47" s="14"/>
      <c r="H47" s="14"/>
    </row>
    <row r="48" spans="2:8" x14ac:dyDescent="0.3">
      <c r="B48" s="11" t="s">
        <v>42</v>
      </c>
      <c r="C48" s="14">
        <v>32.598777046095954</v>
      </c>
      <c r="D48" s="14"/>
      <c r="E48" s="14"/>
      <c r="F48" s="15"/>
      <c r="G48" s="14"/>
      <c r="H48" s="14"/>
    </row>
    <row r="49" spans="2:8" x14ac:dyDescent="0.3">
      <c r="B49" s="11" t="s">
        <v>43</v>
      </c>
      <c r="C49" s="14">
        <v>33.805767545266036</v>
      </c>
      <c r="D49" s="14"/>
      <c r="E49" s="14"/>
      <c r="F49" s="15"/>
      <c r="G49" s="14"/>
      <c r="H49" s="14"/>
    </row>
    <row r="50" spans="2:8" x14ac:dyDescent="0.3">
      <c r="B50" s="11" t="s">
        <v>44</v>
      </c>
      <c r="C50" s="14">
        <v>35.124665722825235</v>
      </c>
      <c r="D50" s="14"/>
      <c r="E50" s="14"/>
      <c r="F50" s="15"/>
      <c r="G50" s="14"/>
      <c r="H50" s="14"/>
    </row>
    <row r="51" spans="2:8" x14ac:dyDescent="0.3">
      <c r="B51" s="11" t="s">
        <v>45</v>
      </c>
      <c r="C51" s="14">
        <v>33.698193595316859</v>
      </c>
      <c r="D51" s="14"/>
      <c r="E51" s="14"/>
      <c r="F51" s="15"/>
      <c r="G51" s="14"/>
      <c r="H51" s="14"/>
    </row>
    <row r="52" spans="2:8" x14ac:dyDescent="0.3">
      <c r="B52" s="11" t="s">
        <v>46</v>
      </c>
      <c r="C52" s="14">
        <v>32.060194144695082</v>
      </c>
      <c r="D52" s="14"/>
      <c r="E52" s="14"/>
      <c r="F52" s="15"/>
      <c r="G52" s="14"/>
      <c r="H52" s="14"/>
    </row>
    <row r="53" spans="2:8" x14ac:dyDescent="0.3">
      <c r="B53" s="11" t="s">
        <v>47</v>
      </c>
      <c r="C53" s="14">
        <v>29.824727489113091</v>
      </c>
      <c r="D53" s="14"/>
      <c r="E53" s="14"/>
      <c r="F53" s="15"/>
      <c r="G53" s="14"/>
      <c r="H53" s="14"/>
    </row>
    <row r="54" spans="2:8" x14ac:dyDescent="0.3">
      <c r="B54" s="11" t="s">
        <v>48</v>
      </c>
      <c r="C54" s="14">
        <v>29.790879801136704</v>
      </c>
      <c r="D54" s="14"/>
      <c r="E54" s="14"/>
      <c r="F54" s="15"/>
      <c r="G54" s="14"/>
      <c r="H54" s="14"/>
    </row>
    <row r="55" spans="2:8" x14ac:dyDescent="0.3">
      <c r="B55" s="11" t="s">
        <v>49</v>
      </c>
      <c r="C55" s="14">
        <v>32.489408505784588</v>
      </c>
      <c r="D55" s="14"/>
      <c r="E55" s="14"/>
      <c r="F55" s="15"/>
      <c r="G55" s="14"/>
      <c r="H55" s="14"/>
    </row>
    <row r="56" spans="2:8" x14ac:dyDescent="0.3">
      <c r="B56" s="11" t="s">
        <v>50</v>
      </c>
      <c r="C56" s="14">
        <v>33.353745324550658</v>
      </c>
      <c r="D56" s="14"/>
      <c r="E56" s="14"/>
      <c r="F56" s="15"/>
      <c r="G56" s="14"/>
      <c r="H56" s="14"/>
    </row>
    <row r="57" spans="2:8" x14ac:dyDescent="0.3">
      <c r="B57" s="11" t="s">
        <v>51</v>
      </c>
      <c r="C57" s="14">
        <v>32.760149783208512</v>
      </c>
      <c r="D57" s="14"/>
      <c r="E57" s="14"/>
      <c r="F57" s="15"/>
      <c r="G57" s="14"/>
      <c r="H57" s="14"/>
    </row>
    <row r="58" spans="2:8" x14ac:dyDescent="0.3">
      <c r="B58" s="11" t="s">
        <v>52</v>
      </c>
      <c r="C58" s="14">
        <v>31.619572874457365</v>
      </c>
      <c r="D58" s="14"/>
      <c r="E58" s="14"/>
      <c r="F58" s="15"/>
      <c r="G58" s="14"/>
      <c r="H58" s="14"/>
    </row>
    <row r="59" spans="2:8" x14ac:dyDescent="0.3">
      <c r="B59" s="11" t="s">
        <v>53</v>
      </c>
      <c r="C59" s="14">
        <v>30.379378291679881</v>
      </c>
      <c r="D59" s="14"/>
      <c r="E59" s="14"/>
      <c r="F59" s="15"/>
      <c r="G59" s="14"/>
      <c r="H59" s="14"/>
    </row>
    <row r="60" spans="2:8" x14ac:dyDescent="0.3">
      <c r="B60" s="11" t="s">
        <v>54</v>
      </c>
      <c r="C60" s="14">
        <v>31.193642848849962</v>
      </c>
      <c r="D60" s="14"/>
      <c r="E60" s="14"/>
      <c r="F60" s="15"/>
      <c r="G60" s="14"/>
      <c r="H60" s="14"/>
    </row>
    <row r="61" spans="2:8" x14ac:dyDescent="0.3">
      <c r="B61" s="11" t="s">
        <v>55</v>
      </c>
      <c r="C61" s="14">
        <v>32.10937850404413</v>
      </c>
      <c r="D61" s="14"/>
      <c r="E61" s="14"/>
      <c r="F61" s="15"/>
      <c r="G61" s="14"/>
      <c r="H61" s="14"/>
    </row>
    <row r="62" spans="2:8" x14ac:dyDescent="0.3">
      <c r="B62" s="11" t="s">
        <v>56</v>
      </c>
      <c r="C62" s="14">
        <v>33.969451594870442</v>
      </c>
      <c r="D62" s="14"/>
      <c r="E62" s="14"/>
      <c r="F62" s="15"/>
      <c r="G62" s="14"/>
      <c r="H62" s="14"/>
    </row>
    <row r="63" spans="2:8" x14ac:dyDescent="0.3">
      <c r="B63" s="11" t="s">
        <v>57</v>
      </c>
      <c r="C63" s="14">
        <v>33.674178890549236</v>
      </c>
      <c r="D63" s="14"/>
      <c r="E63" s="14"/>
      <c r="F63" s="15"/>
      <c r="G63" s="14"/>
      <c r="H63" s="14"/>
    </row>
    <row r="64" spans="2:8" x14ac:dyDescent="0.3">
      <c r="B64" s="11" t="s">
        <v>58</v>
      </c>
      <c r="C64" s="14">
        <v>32.988144232163371</v>
      </c>
      <c r="D64" s="14"/>
      <c r="E64" s="14"/>
      <c r="F64" s="15"/>
      <c r="G64" s="14"/>
      <c r="H64" s="14"/>
    </row>
    <row r="65" spans="2:8" x14ac:dyDescent="0.3">
      <c r="B65" s="11" t="s">
        <v>59</v>
      </c>
      <c r="C65" s="14">
        <v>33.550804462166234</v>
      </c>
      <c r="D65" s="14"/>
      <c r="E65" s="14"/>
      <c r="F65" s="15"/>
      <c r="G65" s="14"/>
      <c r="H65" s="14"/>
    </row>
    <row r="66" spans="2:8" x14ac:dyDescent="0.3">
      <c r="B66" s="11" t="s">
        <v>60</v>
      </c>
      <c r="C66" s="14">
        <v>32.640221971504545</v>
      </c>
      <c r="D66" s="14"/>
      <c r="E66" s="14"/>
      <c r="F66" s="15"/>
      <c r="G66" s="14"/>
      <c r="H66" s="14"/>
    </row>
    <row r="67" spans="2:8" x14ac:dyDescent="0.3">
      <c r="B67" s="11" t="s">
        <v>61</v>
      </c>
      <c r="C67" s="14">
        <v>32.436952685744352</v>
      </c>
      <c r="D67" s="14"/>
      <c r="E67" s="14"/>
      <c r="F67" s="15"/>
      <c r="G67" s="14"/>
      <c r="H67" s="14"/>
    </row>
    <row r="68" spans="2:8" x14ac:dyDescent="0.3">
      <c r="B68" s="11" t="s">
        <v>62</v>
      </c>
      <c r="C68" s="14">
        <v>31.588707412953955</v>
      </c>
      <c r="D68" s="14"/>
      <c r="E68" s="14"/>
      <c r="F68" s="15"/>
      <c r="G68" s="14"/>
      <c r="H68" s="14"/>
    </row>
    <row r="69" spans="2:8" x14ac:dyDescent="0.3">
      <c r="B69" s="11" t="s">
        <v>63</v>
      </c>
      <c r="C69" s="14">
        <v>31.064924803026411</v>
      </c>
      <c r="D69" s="14"/>
      <c r="E69" s="14"/>
      <c r="F69" s="15"/>
      <c r="G69" s="14"/>
      <c r="H69" s="14"/>
    </row>
    <row r="70" spans="2:8" x14ac:dyDescent="0.3">
      <c r="B70" s="11" t="s">
        <v>64</v>
      </c>
      <c r="C70" s="14">
        <v>30.595449385456462</v>
      </c>
      <c r="D70" s="14"/>
      <c r="E70" s="14"/>
      <c r="F70" s="15"/>
      <c r="G70" s="14"/>
      <c r="H70" s="14"/>
    </row>
    <row r="71" spans="2:8" x14ac:dyDescent="0.3">
      <c r="B71" s="11" t="s">
        <v>65</v>
      </c>
      <c r="C71" s="14">
        <v>30.310918845309509</v>
      </c>
      <c r="D71" s="14"/>
      <c r="E71" s="14"/>
      <c r="F71" s="15"/>
      <c r="G71" s="14"/>
      <c r="H71" s="14"/>
    </row>
    <row r="72" spans="2:8" x14ac:dyDescent="0.3">
      <c r="B72" s="11" t="s">
        <v>66</v>
      </c>
      <c r="C72" s="14">
        <v>30.247675080660468</v>
      </c>
      <c r="D72" s="14"/>
      <c r="E72" s="14"/>
      <c r="F72" s="15"/>
      <c r="G72" s="14"/>
      <c r="H72" s="14"/>
    </row>
    <row r="73" spans="2:8" x14ac:dyDescent="0.3">
      <c r="B73" s="11" t="s">
        <v>67</v>
      </c>
      <c r="C73" s="14">
        <v>28.979258127969821</v>
      </c>
      <c r="D73" s="14"/>
      <c r="E73" s="14"/>
      <c r="F73" s="15"/>
      <c r="G73" s="14"/>
      <c r="H73" s="14"/>
    </row>
    <row r="74" spans="2:8" x14ac:dyDescent="0.3">
      <c r="B74" s="11" t="s">
        <v>68</v>
      </c>
      <c r="C74" s="14">
        <v>28.317969408339927</v>
      </c>
      <c r="D74" s="14"/>
      <c r="E74" s="14"/>
      <c r="F74" s="15"/>
      <c r="G74" s="14"/>
      <c r="H74" s="14"/>
    </row>
    <row r="75" spans="2:8" x14ac:dyDescent="0.3">
      <c r="B75" s="11" t="s">
        <v>69</v>
      </c>
      <c r="C75" s="14">
        <v>29.25686257845982</v>
      </c>
      <c r="D75" s="14"/>
      <c r="E75" s="14"/>
      <c r="F75" s="15"/>
      <c r="G75" s="14"/>
      <c r="H75" s="14"/>
    </row>
    <row r="76" spans="2:8" x14ac:dyDescent="0.3">
      <c r="B76" s="11" t="s">
        <v>70</v>
      </c>
      <c r="C76" s="14">
        <v>30.077630341054039</v>
      </c>
      <c r="D76" s="14"/>
      <c r="E76" s="14"/>
      <c r="F76" s="15"/>
      <c r="G76" s="14"/>
      <c r="H76" s="14"/>
    </row>
    <row r="77" spans="2:8" x14ac:dyDescent="0.3">
      <c r="B77" s="11" t="s">
        <v>71</v>
      </c>
      <c r="C77" s="14">
        <v>29.560392594495298</v>
      </c>
      <c r="D77" s="14"/>
      <c r="E77" s="14"/>
      <c r="F77" s="15"/>
      <c r="G77" s="14"/>
      <c r="H77" s="14"/>
    </row>
    <row r="78" spans="2:8" x14ac:dyDescent="0.3">
      <c r="B78" s="11" t="s">
        <v>72</v>
      </c>
      <c r="C78" s="14">
        <v>31.022539437833114</v>
      </c>
      <c r="D78" s="14"/>
      <c r="E78" s="14"/>
      <c r="F78" s="15"/>
      <c r="G78" s="14"/>
      <c r="H78" s="14"/>
    </row>
    <row r="79" spans="2:8" x14ac:dyDescent="0.3">
      <c r="B79" s="11" t="s">
        <v>73</v>
      </c>
      <c r="C79" s="14">
        <v>31.670114722640218</v>
      </c>
      <c r="D79" s="14"/>
      <c r="E79" s="14"/>
      <c r="F79" s="15"/>
      <c r="G79" s="14"/>
      <c r="H79" s="14"/>
    </row>
    <row r="80" spans="2:8" x14ac:dyDescent="0.3">
      <c r="B80" s="11" t="s">
        <v>74</v>
      </c>
      <c r="C80" s="14">
        <v>32.453512012087018</v>
      </c>
      <c r="D80" s="14"/>
      <c r="E80" s="14"/>
      <c r="F80" s="15"/>
      <c r="G80" s="14"/>
      <c r="H80" s="14"/>
    </row>
    <row r="81" spans="2:8" x14ac:dyDescent="0.3">
      <c r="B81" s="11" t="s">
        <v>75</v>
      </c>
      <c r="C81" s="14">
        <v>32.970035780976396</v>
      </c>
      <c r="D81" s="14"/>
      <c r="E81" s="14"/>
      <c r="F81" s="15"/>
      <c r="G81" s="14"/>
      <c r="H81" s="14"/>
    </row>
    <row r="82" spans="2:8" x14ac:dyDescent="0.3">
      <c r="B82" s="11" t="s">
        <v>76</v>
      </c>
      <c r="C82" s="14">
        <v>32.298537838968251</v>
      </c>
      <c r="D82" s="14"/>
      <c r="E82" s="14"/>
      <c r="F82" s="15"/>
      <c r="G82" s="14"/>
      <c r="H82" s="14"/>
    </row>
    <row r="83" spans="2:8" x14ac:dyDescent="0.3">
      <c r="B83" s="11" t="s">
        <v>77</v>
      </c>
      <c r="C83" s="14">
        <v>31.414721860006971</v>
      </c>
      <c r="D83" s="14"/>
      <c r="E83" s="14"/>
      <c r="F83" s="15"/>
      <c r="G83" s="14"/>
      <c r="H83" s="14"/>
    </row>
    <row r="84" spans="2:8" x14ac:dyDescent="0.3">
      <c r="B84" s="11" t="s">
        <v>78</v>
      </c>
      <c r="C84" s="14">
        <v>32.22479128737298</v>
      </c>
      <c r="D84" s="14"/>
      <c r="E84" s="14"/>
      <c r="F84" s="15"/>
      <c r="G84" s="14"/>
      <c r="H84" s="14"/>
    </row>
    <row r="85" spans="2:8" x14ac:dyDescent="0.3">
      <c r="B85" s="11" t="s">
        <v>79</v>
      </c>
      <c r="C85" s="14">
        <v>32.840123082224906</v>
      </c>
      <c r="D85" s="14"/>
      <c r="E85" s="14"/>
      <c r="F85" s="15"/>
      <c r="G85" s="14"/>
      <c r="H85" s="14"/>
    </row>
    <row r="86" spans="2:8" x14ac:dyDescent="0.3">
      <c r="B86" s="11" t="s">
        <v>80</v>
      </c>
      <c r="C86" s="14">
        <v>33.238570707038775</v>
      </c>
      <c r="D86" s="14"/>
      <c r="E86" s="14"/>
      <c r="F86" s="15"/>
      <c r="G86" s="14"/>
      <c r="H86" s="14"/>
    </row>
    <row r="87" spans="2:8" x14ac:dyDescent="0.3">
      <c r="B87" s="11" t="s">
        <v>81</v>
      </c>
      <c r="C87" s="14">
        <v>33.635452992002399</v>
      </c>
      <c r="D87" s="14"/>
      <c r="E87" s="14"/>
      <c r="F87" s="15"/>
      <c r="G87" s="14"/>
      <c r="H87" s="14"/>
    </row>
    <row r="88" spans="2:8" x14ac:dyDescent="0.3">
      <c r="B88" s="11" t="s">
        <v>82</v>
      </c>
      <c r="C88" s="14">
        <v>33.642974514719832</v>
      </c>
      <c r="D88" s="14"/>
      <c r="E88" s="14"/>
      <c r="F88" s="15"/>
      <c r="G88" s="14"/>
      <c r="H88" s="14"/>
    </row>
    <row r="89" spans="2:8" x14ac:dyDescent="0.3">
      <c r="B89" s="11" t="s">
        <v>83</v>
      </c>
      <c r="C89" s="14">
        <v>32.02206535376682</v>
      </c>
      <c r="D89" s="14"/>
      <c r="E89" s="14"/>
      <c r="F89" s="15"/>
      <c r="G89" s="14"/>
      <c r="H89" s="14"/>
    </row>
    <row r="90" spans="2:8" x14ac:dyDescent="0.3">
      <c r="B90" s="11" t="s">
        <v>84</v>
      </c>
      <c r="C90" s="14">
        <v>32.152871282074194</v>
      </c>
      <c r="D90" s="14"/>
      <c r="E90" s="14"/>
      <c r="F90" s="15"/>
      <c r="G90" s="14"/>
      <c r="H90" s="14"/>
    </row>
    <row r="91" spans="2:8" x14ac:dyDescent="0.3">
      <c r="B91" s="11" t="s">
        <v>85</v>
      </c>
      <c r="C91" s="14">
        <v>33.122505245185636</v>
      </c>
      <c r="D91" s="14"/>
      <c r="E91" s="14"/>
      <c r="F91" s="15"/>
      <c r="G91" s="14"/>
      <c r="H91" s="14"/>
    </row>
    <row r="92" spans="2:8" x14ac:dyDescent="0.3">
      <c r="B92" s="12" t="s">
        <v>86</v>
      </c>
      <c r="C92" s="14">
        <v>33.3145739548835</v>
      </c>
      <c r="D92" s="14"/>
      <c r="E92" s="14"/>
      <c r="F92" s="15"/>
      <c r="G92" s="14"/>
      <c r="H92" s="14"/>
    </row>
    <row r="93" spans="2:8" x14ac:dyDescent="0.3">
      <c r="B93" s="12" t="s">
        <v>87</v>
      </c>
      <c r="C93" s="14">
        <v>32.666344392193416</v>
      </c>
      <c r="D93" s="14"/>
      <c r="E93" s="14"/>
      <c r="F93" s="15"/>
      <c r="G93" s="14"/>
      <c r="H93" s="14"/>
    </row>
    <row r="94" spans="2:8" x14ac:dyDescent="0.3">
      <c r="B94" s="12" t="s">
        <v>88</v>
      </c>
      <c r="C94" s="14">
        <v>32.552449751863101</v>
      </c>
      <c r="D94" s="14"/>
      <c r="E94" s="14"/>
      <c r="F94" s="15"/>
      <c r="G94" s="14"/>
      <c r="H94" s="14"/>
    </row>
    <row r="95" spans="2:8" x14ac:dyDescent="0.3">
      <c r="B95" s="11" t="s">
        <v>89</v>
      </c>
      <c r="C95" s="14">
        <v>32.413667818786365</v>
      </c>
      <c r="D95" s="14"/>
      <c r="E95" s="14"/>
      <c r="F95" s="15"/>
      <c r="G95" s="14"/>
      <c r="H95" s="14"/>
    </row>
    <row r="96" spans="2:8" x14ac:dyDescent="0.3">
      <c r="B96" s="12" t="s">
        <v>90</v>
      </c>
      <c r="C96" s="14">
        <v>32.619298840386307</v>
      </c>
      <c r="D96" s="14"/>
      <c r="E96" s="14"/>
      <c r="F96" s="15"/>
      <c r="G96" s="14"/>
      <c r="H96" s="14"/>
    </row>
    <row r="97" spans="2:8" x14ac:dyDescent="0.3">
      <c r="B97" s="12" t="s">
        <v>91</v>
      </c>
      <c r="C97" s="14">
        <v>33.387153584547129</v>
      </c>
      <c r="D97" s="14"/>
      <c r="E97" s="14"/>
      <c r="F97" s="15"/>
      <c r="G97" s="14"/>
      <c r="H97" s="14"/>
    </row>
    <row r="98" spans="2:8" x14ac:dyDescent="0.3">
      <c r="B98" s="12" t="s">
        <v>92</v>
      </c>
      <c r="C98" s="14">
        <v>33.141651656068213</v>
      </c>
      <c r="D98" s="14"/>
      <c r="E98" s="14"/>
      <c r="F98" s="15"/>
      <c r="G98" s="14"/>
      <c r="H98" s="14"/>
    </row>
    <row r="99" spans="2:8" x14ac:dyDescent="0.3">
      <c r="B99" s="11" t="s">
        <v>93</v>
      </c>
      <c r="C99" s="14">
        <v>33.568723545429599</v>
      </c>
      <c r="D99" s="14"/>
      <c r="E99" s="14"/>
      <c r="F99" s="15"/>
      <c r="G99" s="14"/>
      <c r="H99" s="14"/>
    </row>
    <row r="100" spans="2:8" x14ac:dyDescent="0.3">
      <c r="B100" s="12" t="s">
        <v>94</v>
      </c>
      <c r="C100" s="14">
        <v>32.851953978095374</v>
      </c>
      <c r="D100" s="14"/>
      <c r="E100" s="14"/>
      <c r="F100" s="15"/>
      <c r="G100" s="14"/>
      <c r="H100" s="14"/>
    </row>
    <row r="101" spans="2:8" x14ac:dyDescent="0.3">
      <c r="B101" s="12" t="s">
        <v>95</v>
      </c>
      <c r="C101" s="14">
        <v>33.716841169367143</v>
      </c>
      <c r="D101" s="14"/>
      <c r="E101" s="14"/>
      <c r="F101" s="15"/>
      <c r="G101" s="14"/>
      <c r="H101" s="14"/>
    </row>
    <row r="102" spans="2:8" x14ac:dyDescent="0.3">
      <c r="B102" s="12" t="s">
        <v>96</v>
      </c>
      <c r="C102" s="14">
        <v>34.668084209368608</v>
      </c>
      <c r="D102" s="14"/>
      <c r="E102" s="14"/>
      <c r="F102" s="15"/>
      <c r="G102" s="14"/>
      <c r="H102" s="14"/>
    </row>
    <row r="103" spans="2:8" x14ac:dyDescent="0.3">
      <c r="B103" s="11" t="s">
        <v>97</v>
      </c>
      <c r="C103" s="14">
        <v>35.193080912989082</v>
      </c>
      <c r="D103" s="14"/>
      <c r="E103" s="14"/>
      <c r="F103" s="15"/>
      <c r="G103" s="14"/>
      <c r="H103" s="14"/>
    </row>
    <row r="104" spans="2:8" x14ac:dyDescent="0.3">
      <c r="B104" s="12" t="s">
        <v>98</v>
      </c>
      <c r="C104" s="14">
        <v>34.938577969101999</v>
      </c>
      <c r="D104" s="14"/>
      <c r="E104" s="14"/>
      <c r="F104" s="15"/>
      <c r="G104" s="14"/>
      <c r="H104" s="14"/>
    </row>
    <row r="105" spans="2:8" x14ac:dyDescent="0.3">
      <c r="B105" s="12" t="s">
        <v>99</v>
      </c>
      <c r="C105" s="14">
        <v>34.679402682366991</v>
      </c>
      <c r="D105" s="27">
        <v>34.908721933174824</v>
      </c>
      <c r="E105" s="14">
        <v>34.679402682366991</v>
      </c>
      <c r="F105" s="15">
        <v>34.679402682366991</v>
      </c>
      <c r="G105" s="14"/>
      <c r="H105" s="14"/>
    </row>
    <row r="106" spans="2:8" x14ac:dyDescent="0.3">
      <c r="B106" s="12" t="s">
        <v>100</v>
      </c>
      <c r="C106" s="14"/>
      <c r="D106" s="27">
        <v>36.324617179734489</v>
      </c>
      <c r="E106" s="27">
        <v>36.22650057883336</v>
      </c>
      <c r="F106" s="28">
        <v>36.25941471703463</v>
      </c>
      <c r="G106" s="14"/>
      <c r="H106" s="14"/>
    </row>
    <row r="107" spans="2:8" x14ac:dyDescent="0.3">
      <c r="B107" s="11" t="s">
        <v>101</v>
      </c>
      <c r="C107" s="14"/>
      <c r="D107" s="27">
        <v>36.960438482346142</v>
      </c>
      <c r="E107" s="27">
        <v>37.025141452277772</v>
      </c>
      <c r="F107" s="28">
        <v>37.02837670486285</v>
      </c>
      <c r="G107" s="14"/>
      <c r="H107" s="14"/>
    </row>
    <row r="108" spans="2:8" x14ac:dyDescent="0.3">
      <c r="B108" s="12" t="s">
        <v>102</v>
      </c>
      <c r="C108" s="14"/>
      <c r="D108" s="27">
        <v>37.250776221765996</v>
      </c>
      <c r="E108" s="27">
        <v>37.468543923457567</v>
      </c>
      <c r="F108" s="28">
        <v>37.626717219198568</v>
      </c>
      <c r="G108" s="14"/>
      <c r="H108" s="14"/>
    </row>
    <row r="109" spans="2:8" x14ac:dyDescent="0.3">
      <c r="B109" s="12" t="s">
        <v>103</v>
      </c>
      <c r="C109" s="14"/>
      <c r="D109" s="27">
        <v>37.068073979481561</v>
      </c>
      <c r="E109" s="27">
        <v>37.371203699302797</v>
      </c>
      <c r="F109" s="28">
        <v>37.759572632347009</v>
      </c>
      <c r="G109" s="14"/>
      <c r="H109" s="14"/>
    </row>
    <row r="110" spans="2:8" x14ac:dyDescent="0.3">
      <c r="B110" s="12" t="s">
        <v>104</v>
      </c>
      <c r="C110" s="14"/>
      <c r="D110" s="27">
        <v>37.060318156126939</v>
      </c>
      <c r="E110" s="27">
        <v>37.467174671015364</v>
      </c>
      <c r="F110" s="28">
        <v>38.163528255440212</v>
      </c>
      <c r="G110" s="14"/>
      <c r="H110" s="14"/>
    </row>
    <row r="111" spans="2:8" ht="13.5" thickBot="1" x14ac:dyDescent="0.35">
      <c r="B111" s="13" t="s">
        <v>105</v>
      </c>
      <c r="C111" s="17"/>
      <c r="D111" s="29"/>
      <c r="E111" s="29">
        <v>37.491966420587232</v>
      </c>
      <c r="F111" s="30">
        <v>38.269002493746925</v>
      </c>
      <c r="G111" s="14"/>
      <c r="H111" s="14"/>
    </row>
    <row r="112" spans="2:8" x14ac:dyDescent="0.3">
      <c r="B112" s="14"/>
      <c r="C112" s="14"/>
      <c r="D112" s="14"/>
      <c r="E112" s="14"/>
      <c r="F112" s="14"/>
      <c r="G112" s="14"/>
      <c r="H112" s="14"/>
    </row>
    <row r="113" spans="2:8" x14ac:dyDescent="0.3">
      <c r="B113" s="14"/>
      <c r="C113" s="14"/>
      <c r="D113" s="14"/>
      <c r="E113" s="14"/>
      <c r="F113" s="14"/>
      <c r="G113" s="14"/>
      <c r="H113" s="14"/>
    </row>
    <row r="114" spans="2:8" x14ac:dyDescent="0.3">
      <c r="B114" s="14"/>
      <c r="C114" s="14"/>
      <c r="D114" s="14"/>
      <c r="E114" s="14"/>
      <c r="F114" s="14"/>
      <c r="G114" s="14"/>
      <c r="H114" s="14"/>
    </row>
    <row r="115" spans="2:8" x14ac:dyDescent="0.3">
      <c r="B115" s="16"/>
      <c r="C115" s="14"/>
      <c r="D115" s="14"/>
      <c r="E115" s="14"/>
      <c r="F115" s="14"/>
      <c r="G115" s="14"/>
      <c r="H115" s="14"/>
    </row>
    <row r="116" spans="2:8" x14ac:dyDescent="0.3">
      <c r="B116" s="14"/>
      <c r="C116" s="14"/>
      <c r="D116" s="14"/>
      <c r="E116" s="14"/>
      <c r="F116" s="14"/>
      <c r="G116" s="14"/>
      <c r="H116" s="14"/>
    </row>
    <row r="117" spans="2:8" x14ac:dyDescent="0.3">
      <c r="B117" s="14"/>
      <c r="C117" s="14"/>
      <c r="D117" s="14"/>
      <c r="E117" s="14"/>
      <c r="F117" s="14"/>
      <c r="G117" s="14"/>
      <c r="H117" s="14"/>
    </row>
    <row r="118" spans="2:8" x14ac:dyDescent="0.3">
      <c r="B118" s="14"/>
      <c r="C118" s="14"/>
      <c r="D118" s="14"/>
      <c r="E118" s="14"/>
      <c r="F118" s="14"/>
      <c r="G118" s="14"/>
      <c r="H118" s="14"/>
    </row>
    <row r="119" spans="2:8" x14ac:dyDescent="0.3">
      <c r="B119" s="16"/>
      <c r="C119" s="14"/>
      <c r="D119" s="14"/>
      <c r="E119" s="14"/>
      <c r="F119" s="14"/>
      <c r="G119" s="14"/>
      <c r="H119" s="14"/>
    </row>
    <row r="120" spans="2:8" x14ac:dyDescent="0.3">
      <c r="B120" s="14"/>
      <c r="C120" s="14"/>
      <c r="D120" s="14"/>
      <c r="E120" s="14"/>
      <c r="F120" s="14"/>
      <c r="G120" s="14"/>
      <c r="H120" s="14"/>
    </row>
    <row r="121" spans="2:8" x14ac:dyDescent="0.3">
      <c r="B121" s="14"/>
      <c r="C121" s="14"/>
      <c r="D121" s="14"/>
      <c r="E121" s="14"/>
      <c r="F121" s="14"/>
      <c r="G121" s="14"/>
      <c r="H121" s="14"/>
    </row>
    <row r="122" spans="2:8" x14ac:dyDescent="0.3">
      <c r="B122" s="14"/>
      <c r="C122" s="14"/>
      <c r="D122" s="14"/>
      <c r="E122" s="14"/>
      <c r="F122" s="14"/>
      <c r="G122" s="14"/>
      <c r="H122" s="14"/>
    </row>
    <row r="123" spans="2:8" x14ac:dyDescent="0.3">
      <c r="B123" s="16"/>
      <c r="C123" s="14"/>
      <c r="D123" s="14"/>
      <c r="E123" s="14"/>
      <c r="F123" s="14"/>
      <c r="G123" s="14"/>
      <c r="H123" s="14"/>
    </row>
    <row r="124" spans="2:8" x14ac:dyDescent="0.3">
      <c r="B124" s="14"/>
      <c r="C124" s="14"/>
      <c r="D124" s="14"/>
      <c r="E124" s="14"/>
      <c r="F124" s="14"/>
      <c r="G124" s="14"/>
      <c r="H124" s="14"/>
    </row>
    <row r="125" spans="2:8" x14ac:dyDescent="0.3">
      <c r="B125" s="14"/>
      <c r="C125" s="14"/>
      <c r="D125" s="14"/>
      <c r="E125" s="14"/>
      <c r="F125" s="14"/>
      <c r="G125" s="14"/>
      <c r="H125" s="14"/>
    </row>
    <row r="126" spans="2:8" x14ac:dyDescent="0.3">
      <c r="B126" s="14"/>
      <c r="C126" s="14"/>
      <c r="D126" s="14"/>
      <c r="E126" s="14"/>
      <c r="F126" s="14"/>
      <c r="G126" s="14"/>
      <c r="H126" s="14"/>
    </row>
    <row r="127" spans="2:8" x14ac:dyDescent="0.3">
      <c r="B127" s="16"/>
      <c r="C127" s="14"/>
      <c r="D127" s="14"/>
      <c r="E127" s="14"/>
      <c r="F127" s="14"/>
      <c r="G127" s="14"/>
      <c r="H127" s="14"/>
    </row>
    <row r="128" spans="2:8" x14ac:dyDescent="0.3">
      <c r="B128" s="14"/>
      <c r="C128" s="14"/>
      <c r="D128" s="14"/>
      <c r="E128" s="14"/>
      <c r="F128" s="14"/>
      <c r="G128" s="14"/>
      <c r="H128" s="14"/>
    </row>
    <row r="129" spans="2:8" x14ac:dyDescent="0.3">
      <c r="B129" s="14"/>
      <c r="C129" s="14"/>
      <c r="D129" s="14"/>
      <c r="E129" s="14"/>
      <c r="F129" s="14"/>
      <c r="G129" s="14"/>
      <c r="H129" s="14"/>
    </row>
    <row r="130" spans="2:8" x14ac:dyDescent="0.3">
      <c r="B130" s="14"/>
      <c r="C130" s="14"/>
      <c r="D130" s="14"/>
      <c r="E130" s="14"/>
      <c r="F130" s="14"/>
      <c r="G130" s="14"/>
      <c r="H130" s="14"/>
    </row>
    <row r="131" spans="2:8" x14ac:dyDescent="0.3">
      <c r="B131" s="16"/>
      <c r="C131" s="16"/>
      <c r="D131" s="14"/>
      <c r="E131" s="14"/>
      <c r="F131" s="14"/>
      <c r="G131" s="14"/>
      <c r="H131" s="14"/>
    </row>
    <row r="132" spans="2:8" x14ac:dyDescent="0.3">
      <c r="B132" s="14"/>
      <c r="C132" s="14"/>
      <c r="D132" s="14"/>
      <c r="E132" s="14"/>
      <c r="F132" s="14"/>
      <c r="G132" s="14"/>
      <c r="H132" s="14"/>
    </row>
    <row r="133" spans="2:8" x14ac:dyDescent="0.3">
      <c r="B133" s="14"/>
      <c r="C133" s="14"/>
      <c r="D133" s="14"/>
      <c r="E133" s="14"/>
      <c r="F133" s="14"/>
      <c r="G133" s="14"/>
      <c r="H133" s="14"/>
    </row>
    <row r="134" spans="2:8" x14ac:dyDescent="0.3">
      <c r="B134" s="14"/>
      <c r="C134" s="14"/>
      <c r="D134" s="14"/>
      <c r="E134" s="14"/>
      <c r="F134" s="14"/>
      <c r="G134" s="14"/>
      <c r="H134" s="14"/>
    </row>
    <row r="135" spans="2:8" x14ac:dyDescent="0.3">
      <c r="B135" s="16"/>
      <c r="C135" s="14"/>
      <c r="D135" s="14"/>
      <c r="E135" s="14"/>
      <c r="F135" s="14"/>
      <c r="G135" s="14"/>
      <c r="H135" s="14"/>
    </row>
    <row r="136" spans="2:8" x14ac:dyDescent="0.3">
      <c r="B136" s="14"/>
      <c r="C136" s="14"/>
      <c r="D136" s="14"/>
      <c r="E136" s="14"/>
      <c r="F136" s="14"/>
      <c r="G136" s="14"/>
      <c r="H136" s="14"/>
    </row>
    <row r="137" spans="2:8" x14ac:dyDescent="0.3">
      <c r="B137" s="14"/>
      <c r="C137" s="14"/>
      <c r="D137" s="14"/>
      <c r="E137" s="14"/>
      <c r="F137" s="14"/>
      <c r="G137" s="14"/>
      <c r="H137" s="14"/>
    </row>
    <row r="138" spans="2:8" x14ac:dyDescent="0.3">
      <c r="B138" s="14"/>
      <c r="C138" s="14"/>
      <c r="D138" s="14"/>
      <c r="E138" s="14"/>
      <c r="F138" s="14"/>
      <c r="G138" s="14"/>
      <c r="H138" s="14"/>
    </row>
    <row r="139" spans="2:8" x14ac:dyDescent="0.3">
      <c r="B139" s="16"/>
      <c r="C139" s="14"/>
      <c r="D139" s="14"/>
      <c r="E139" s="14"/>
      <c r="F139" s="14"/>
      <c r="G139" s="14"/>
      <c r="H139" s="14"/>
    </row>
    <row r="140" spans="2:8" x14ac:dyDescent="0.3">
      <c r="B140" s="14"/>
      <c r="C140" s="14"/>
      <c r="D140" s="14"/>
      <c r="E140" s="14"/>
      <c r="F140" s="14"/>
      <c r="G140" s="14"/>
      <c r="H140" s="14"/>
    </row>
    <row r="141" spans="2:8" x14ac:dyDescent="0.3">
      <c r="B141" s="14"/>
      <c r="C141" s="14"/>
      <c r="D141" s="14"/>
      <c r="E141" s="14"/>
      <c r="F141" s="14"/>
      <c r="G141" s="14"/>
      <c r="H141" s="14"/>
    </row>
    <row r="142" spans="2:8" x14ac:dyDescent="0.3">
      <c r="B142" s="14"/>
      <c r="C142" s="14"/>
      <c r="D142" s="14"/>
      <c r="E142" s="14"/>
      <c r="F142" s="14"/>
      <c r="G142" s="14"/>
      <c r="H142" s="14"/>
    </row>
    <row r="143" spans="2:8" x14ac:dyDescent="0.3">
      <c r="B143" s="16"/>
      <c r="C143" s="14"/>
      <c r="D143" s="14"/>
      <c r="E143" s="14"/>
      <c r="F143" s="14"/>
      <c r="G143" s="14"/>
      <c r="H143" s="14"/>
    </row>
    <row r="144" spans="2:8" x14ac:dyDescent="0.3">
      <c r="B144" s="14"/>
      <c r="C144" s="14"/>
      <c r="D144" s="14"/>
      <c r="E144" s="14"/>
      <c r="F144" s="14"/>
      <c r="G144" s="14"/>
      <c r="H144" s="14"/>
    </row>
    <row r="145" spans="2:8" x14ac:dyDescent="0.3">
      <c r="B145" s="14"/>
      <c r="C145" s="14"/>
      <c r="D145" s="14"/>
      <c r="E145" s="14"/>
      <c r="F145" s="14"/>
      <c r="G145" s="14"/>
      <c r="H145" s="14"/>
    </row>
    <row r="146" spans="2:8" x14ac:dyDescent="0.3">
      <c r="B146" s="14"/>
      <c r="C146" s="14"/>
      <c r="D146" s="14"/>
      <c r="E146" s="14"/>
      <c r="F146" s="14"/>
      <c r="G146" s="14"/>
      <c r="H146" s="14"/>
    </row>
    <row r="147" spans="2:8" x14ac:dyDescent="0.3">
      <c r="B147" s="16"/>
      <c r="C147" s="14"/>
      <c r="D147" s="14"/>
      <c r="E147" s="14"/>
      <c r="F147" s="14"/>
      <c r="G147" s="14"/>
      <c r="H147" s="14"/>
    </row>
    <row r="148" spans="2:8" x14ac:dyDescent="0.3">
      <c r="B148" s="14"/>
      <c r="C148" s="14"/>
      <c r="D148" s="14"/>
      <c r="E148" s="14"/>
      <c r="F148" s="14"/>
      <c r="G148" s="14"/>
      <c r="H148" s="14"/>
    </row>
    <row r="149" spans="2:8" x14ac:dyDescent="0.3">
      <c r="B149" s="14"/>
      <c r="C149" s="14"/>
      <c r="D149" s="14"/>
      <c r="E149" s="14"/>
      <c r="F149" s="14"/>
      <c r="G149" s="14"/>
      <c r="H149" s="14"/>
    </row>
    <row r="150" spans="2:8" x14ac:dyDescent="0.3">
      <c r="B150" s="14"/>
      <c r="C150" s="14"/>
      <c r="D150" s="14"/>
      <c r="E150" s="14"/>
      <c r="F150" s="14"/>
      <c r="G150" s="14"/>
      <c r="H150" s="14"/>
    </row>
    <row r="151" spans="2:8" x14ac:dyDescent="0.3">
      <c r="B151" s="16"/>
      <c r="C151" s="16"/>
      <c r="D151" s="14"/>
      <c r="E151" s="14"/>
      <c r="F151" s="14"/>
      <c r="G151" s="14"/>
      <c r="H151" s="14"/>
    </row>
    <row r="152" spans="2:8" x14ac:dyDescent="0.3">
      <c r="B152" s="14"/>
      <c r="C152" s="14"/>
      <c r="D152" s="14"/>
      <c r="E152" s="14"/>
      <c r="F152" s="14"/>
      <c r="G152" s="14"/>
      <c r="H152" s="14"/>
    </row>
    <row r="153" spans="2:8" x14ac:dyDescent="0.3">
      <c r="B153" s="14"/>
      <c r="C153" s="14"/>
      <c r="D153" s="14"/>
      <c r="E153" s="14"/>
      <c r="F153" s="14"/>
      <c r="G153" s="14"/>
      <c r="H153" s="14"/>
    </row>
    <row r="154" spans="2:8" x14ac:dyDescent="0.3">
      <c r="B154" s="14"/>
      <c r="C154" s="14"/>
      <c r="D154" s="14"/>
      <c r="E154" s="14"/>
      <c r="F154" s="14"/>
      <c r="G154" s="14"/>
      <c r="H154" s="14"/>
    </row>
    <row r="155" spans="2:8" x14ac:dyDescent="0.3">
      <c r="B155" s="16"/>
      <c r="C155" s="14"/>
      <c r="D155" s="14"/>
      <c r="E155" s="14"/>
      <c r="F155" s="14"/>
      <c r="G155" s="14"/>
      <c r="H155" s="14"/>
    </row>
    <row r="156" spans="2:8" x14ac:dyDescent="0.3">
      <c r="B156" s="14"/>
      <c r="C156" s="14"/>
      <c r="D156" s="14"/>
      <c r="E156" s="14"/>
      <c r="F156" s="14"/>
      <c r="G156" s="14"/>
      <c r="H156" s="14"/>
    </row>
    <row r="157" spans="2:8" x14ac:dyDescent="0.3">
      <c r="B157" s="14"/>
      <c r="C157" s="14"/>
      <c r="D157" s="14"/>
      <c r="E157" s="14"/>
      <c r="F157" s="14"/>
      <c r="G157" s="14"/>
      <c r="H157" s="14"/>
    </row>
    <row r="158" spans="2:8" x14ac:dyDescent="0.3">
      <c r="B158" s="14"/>
      <c r="C158" s="14"/>
      <c r="D158" s="14"/>
      <c r="E158" s="14"/>
      <c r="F158" s="14"/>
      <c r="G158" s="14"/>
      <c r="H158" s="14"/>
    </row>
    <row r="159" spans="2:8" x14ac:dyDescent="0.3">
      <c r="B159" s="16"/>
      <c r="C159" s="14"/>
      <c r="D159" s="14"/>
      <c r="E159" s="14"/>
      <c r="F159" s="14"/>
      <c r="G159" s="14"/>
      <c r="H159" s="14"/>
    </row>
    <row r="160" spans="2:8" x14ac:dyDescent="0.3">
      <c r="B160" s="14"/>
      <c r="C160" s="14"/>
      <c r="D160" s="14"/>
      <c r="E160" s="14"/>
      <c r="F160" s="14"/>
      <c r="G160" s="14"/>
      <c r="H160" s="14"/>
    </row>
    <row r="161" spans="2:8" x14ac:dyDescent="0.3">
      <c r="B161" s="14"/>
      <c r="C161" s="14"/>
      <c r="D161" s="14"/>
      <c r="E161" s="14"/>
      <c r="F161" s="14"/>
      <c r="G161" s="14"/>
      <c r="H161" s="14"/>
    </row>
    <row r="162" spans="2:8" x14ac:dyDescent="0.3">
      <c r="B162" s="14"/>
      <c r="C162" s="14"/>
      <c r="D162" s="14"/>
      <c r="E162" s="14"/>
      <c r="F162" s="14"/>
      <c r="G162" s="14"/>
      <c r="H162" s="14"/>
    </row>
    <row r="163" spans="2:8" x14ac:dyDescent="0.3">
      <c r="B163" s="16"/>
      <c r="C163" s="14"/>
      <c r="D163" s="14"/>
      <c r="E163" s="14"/>
      <c r="F163" s="14"/>
      <c r="G163" s="14"/>
      <c r="H163" s="14"/>
    </row>
    <row r="164" spans="2:8" x14ac:dyDescent="0.3">
      <c r="B164" s="14"/>
      <c r="C164" s="14"/>
      <c r="D164" s="14"/>
      <c r="E164" s="14"/>
      <c r="F164" s="14"/>
      <c r="G164" s="14"/>
      <c r="H164" s="14"/>
    </row>
    <row r="165" spans="2:8" x14ac:dyDescent="0.3">
      <c r="B165" s="14"/>
      <c r="C165" s="14"/>
      <c r="D165" s="14"/>
      <c r="E165" s="14"/>
      <c r="F165" s="14"/>
      <c r="G165" s="14"/>
      <c r="H165" s="14"/>
    </row>
    <row r="166" spans="2:8" x14ac:dyDescent="0.3">
      <c r="B166" s="14"/>
      <c r="C166" s="14"/>
      <c r="D166" s="14"/>
      <c r="E166" s="14"/>
      <c r="F166" s="14"/>
      <c r="G166" s="14"/>
      <c r="H166" s="14"/>
    </row>
    <row r="167" spans="2:8" x14ac:dyDescent="0.3">
      <c r="B167" s="16"/>
      <c r="C167" s="14"/>
      <c r="D167" s="14"/>
      <c r="E167" s="14"/>
      <c r="F167" s="14"/>
      <c r="G167" s="14"/>
      <c r="H167" s="14"/>
    </row>
    <row r="168" spans="2:8" x14ac:dyDescent="0.3">
      <c r="B168" s="14"/>
      <c r="C168" s="14"/>
      <c r="D168" s="14"/>
      <c r="E168" s="14"/>
      <c r="F168" s="14"/>
      <c r="G168" s="14"/>
      <c r="H168" s="14"/>
    </row>
    <row r="169" spans="2:8" x14ac:dyDescent="0.3">
      <c r="B169" s="14"/>
      <c r="C169" s="14"/>
      <c r="D169" s="14"/>
      <c r="E169" s="14"/>
      <c r="F169" s="14"/>
      <c r="G169" s="14"/>
      <c r="H169" s="14"/>
    </row>
    <row r="170" spans="2:8" x14ac:dyDescent="0.3">
      <c r="B170" s="14"/>
      <c r="C170" s="14"/>
      <c r="D170" s="14"/>
      <c r="E170" s="14"/>
      <c r="F170" s="14"/>
      <c r="G170" s="14"/>
      <c r="H170" s="14"/>
    </row>
    <row r="171" spans="2:8" x14ac:dyDescent="0.3">
      <c r="B171" s="16"/>
      <c r="C171" s="16"/>
      <c r="D171" s="14"/>
      <c r="E171" s="14"/>
      <c r="F171" s="14"/>
      <c r="G171" s="14"/>
      <c r="H171" s="14"/>
    </row>
  </sheetData>
  <hyperlinks>
    <hyperlink ref="A1" location="Contents!A1" display="Contents!A1" xr:uid="{6483F17F-F326-4C2B-AC47-6D0FF626FF29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F41E37-F601-471B-AB15-58723FBD2870}">
  <sheetPr codeName="Sheet3"/>
  <dimension ref="A1:I23"/>
  <sheetViews>
    <sheetView showGridLines="0" workbookViewId="0"/>
  </sheetViews>
  <sheetFormatPr defaultColWidth="8.84375" defaultRowHeight="13" x14ac:dyDescent="0.3"/>
  <cols>
    <col min="1" max="1" width="8.84375" style="2"/>
    <col min="2" max="2" width="19.23046875" style="2" customWidth="1"/>
    <col min="3" max="9" width="7.4609375" style="2" customWidth="1"/>
    <col min="10" max="16384" width="8.84375" style="2"/>
  </cols>
  <sheetData>
    <row r="1" spans="1:9" ht="40" customHeight="1" x14ac:dyDescent="0.3">
      <c r="A1" s="4" t="s">
        <v>14</v>
      </c>
    </row>
    <row r="2" spans="1:9" ht="17.5" thickBot="1" x14ac:dyDescent="0.45">
      <c r="B2" s="3" t="s">
        <v>1</v>
      </c>
    </row>
    <row r="3" spans="1:9" x14ac:dyDescent="0.3">
      <c r="B3" s="35"/>
      <c r="C3" s="156" t="s">
        <v>106</v>
      </c>
      <c r="D3" s="156"/>
      <c r="E3" s="156"/>
      <c r="F3" s="156"/>
      <c r="G3" s="156"/>
      <c r="H3" s="156"/>
      <c r="I3" s="157"/>
    </row>
    <row r="4" spans="1:9" x14ac:dyDescent="0.3">
      <c r="B4" s="36"/>
      <c r="C4" s="37" t="s">
        <v>107</v>
      </c>
      <c r="D4" s="158" t="s">
        <v>108</v>
      </c>
      <c r="E4" s="158"/>
      <c r="F4" s="158"/>
      <c r="G4" s="158"/>
      <c r="H4" s="158"/>
      <c r="I4" s="159"/>
    </row>
    <row r="5" spans="1:9" x14ac:dyDescent="0.3">
      <c r="B5" s="36"/>
      <c r="C5" s="38" t="s">
        <v>99</v>
      </c>
      <c r="D5" s="38" t="s">
        <v>100</v>
      </c>
      <c r="E5" s="38" t="s">
        <v>101</v>
      </c>
      <c r="F5" s="38" t="s">
        <v>102</v>
      </c>
      <c r="G5" s="39" t="s">
        <v>103</v>
      </c>
      <c r="H5" s="39" t="s">
        <v>104</v>
      </c>
      <c r="I5" s="40" t="s">
        <v>105</v>
      </c>
    </row>
    <row r="6" spans="1:9" x14ac:dyDescent="0.3">
      <c r="B6" s="41" t="s">
        <v>109</v>
      </c>
      <c r="C6" s="42">
        <v>10.451794406075129</v>
      </c>
      <c r="D6" s="42">
        <v>10.810752685620765</v>
      </c>
      <c r="E6" s="42">
        <v>11.340450465595293</v>
      </c>
      <c r="F6" s="42">
        <v>11.685574021375857</v>
      </c>
      <c r="G6" s="42">
        <v>11.608953291023976</v>
      </c>
      <c r="H6" s="42">
        <v>11.727535308023045</v>
      </c>
      <c r="I6" s="43">
        <v>11.768533794943547</v>
      </c>
    </row>
    <row r="7" spans="1:9" x14ac:dyDescent="0.3">
      <c r="B7" s="41" t="s">
        <v>110</v>
      </c>
      <c r="C7" s="42">
        <v>5.8562575465915545</v>
      </c>
      <c r="D7" s="42">
        <v>6.7489430209953518</v>
      </c>
      <c r="E7" s="42">
        <v>6.7535328830408403</v>
      </c>
      <c r="F7" s="42">
        <v>6.7348874035289148</v>
      </c>
      <c r="G7" s="42">
        <v>6.7345308879935812</v>
      </c>
      <c r="H7" s="42">
        <v>6.8263429952687389</v>
      </c>
      <c r="I7" s="43">
        <v>6.8131864326336222</v>
      </c>
    </row>
    <row r="8" spans="1:9" x14ac:dyDescent="0.3">
      <c r="B8" s="41" t="s">
        <v>111</v>
      </c>
      <c r="C8" s="42">
        <v>5.9207644616098438</v>
      </c>
      <c r="D8" s="42">
        <v>5.9025991514700875</v>
      </c>
      <c r="E8" s="42">
        <v>5.9671209867443356</v>
      </c>
      <c r="F8" s="42">
        <v>6.0410825532783807</v>
      </c>
      <c r="G8" s="42">
        <v>6.0714901375581247</v>
      </c>
      <c r="H8" s="42">
        <v>6.1310236749219262</v>
      </c>
      <c r="I8" s="43">
        <v>6.1734511981805795</v>
      </c>
    </row>
    <row r="9" spans="1:9" ht="14.5" x14ac:dyDescent="0.3">
      <c r="B9" s="44" t="s">
        <v>199</v>
      </c>
      <c r="C9" s="42">
        <v>3.1924089574411529</v>
      </c>
      <c r="D9" s="42">
        <v>3.2228671260804438</v>
      </c>
      <c r="E9" s="42">
        <v>3.2646719774574935</v>
      </c>
      <c r="F9" s="42">
        <v>3.3386656739072849</v>
      </c>
      <c r="G9" s="42">
        <v>3.3575864880645949</v>
      </c>
      <c r="H9" s="42">
        <v>3.3565551801218279</v>
      </c>
      <c r="I9" s="43">
        <v>3.3808394700917077</v>
      </c>
    </row>
    <row r="10" spans="1:9" ht="14.5" x14ac:dyDescent="0.3">
      <c r="B10" s="44" t="s">
        <v>200</v>
      </c>
      <c r="C10" s="42">
        <v>1.418639628429236</v>
      </c>
      <c r="D10" s="42">
        <v>1.6363372387886039</v>
      </c>
      <c r="E10" s="42">
        <v>1.6787407766311013</v>
      </c>
      <c r="F10" s="42">
        <v>1.8101361705134784</v>
      </c>
      <c r="G10" s="42">
        <v>1.9603782881175802</v>
      </c>
      <c r="H10" s="42">
        <v>2.0619183293233783</v>
      </c>
      <c r="I10" s="43">
        <v>2.1356216348726287</v>
      </c>
    </row>
    <row r="11" spans="1:9" x14ac:dyDescent="0.3">
      <c r="B11" s="41" t="s">
        <v>112</v>
      </c>
      <c r="C11" s="42">
        <v>1.0951825497861503</v>
      </c>
      <c r="D11" s="42">
        <v>1.1049109054802024</v>
      </c>
      <c r="E11" s="42">
        <v>1.1710436375632289</v>
      </c>
      <c r="F11" s="42">
        <v>1.157905084323162</v>
      </c>
      <c r="G11" s="42">
        <v>1.1462091733583382</v>
      </c>
      <c r="H11" s="42">
        <v>1.19632362861682</v>
      </c>
      <c r="I11" s="43">
        <v>1.1574244014684496</v>
      </c>
    </row>
    <row r="12" spans="1:9" x14ac:dyDescent="0.3">
      <c r="B12" s="41" t="s">
        <v>113</v>
      </c>
      <c r="C12" s="42">
        <v>0.83226903756912796</v>
      </c>
      <c r="D12" s="42">
        <v>0.78803068162521273</v>
      </c>
      <c r="E12" s="42">
        <v>0.76518181032243759</v>
      </c>
      <c r="F12" s="42">
        <v>0.79855883800206795</v>
      </c>
      <c r="G12" s="42">
        <v>0.77493688404811267</v>
      </c>
      <c r="H12" s="42">
        <v>0.74189910890622446</v>
      </c>
      <c r="I12" s="43">
        <v>0.6986055605721303</v>
      </c>
    </row>
    <row r="13" spans="1:9" x14ac:dyDescent="0.3">
      <c r="B13" s="41" t="s">
        <v>114</v>
      </c>
      <c r="C13" s="42">
        <v>0.69884769056360874</v>
      </c>
      <c r="D13" s="42">
        <v>0.65296441545149198</v>
      </c>
      <c r="E13" s="42">
        <v>0.63571947441953791</v>
      </c>
      <c r="F13" s="42">
        <v>0.62250933727199453</v>
      </c>
      <c r="G13" s="42">
        <v>0.60966123965694075</v>
      </c>
      <c r="H13" s="42">
        <v>0.59461512926370708</v>
      </c>
      <c r="I13" s="43">
        <v>0.58151519269977781</v>
      </c>
    </row>
    <row r="14" spans="1:9" ht="14.5" x14ac:dyDescent="0.3">
      <c r="B14" s="41" t="s">
        <v>201</v>
      </c>
      <c r="C14" s="42">
        <v>2.9971115388794245</v>
      </c>
      <c r="D14" s="42">
        <v>3.1991261876246422</v>
      </c>
      <c r="E14" s="42">
        <v>3.252313973505955</v>
      </c>
      <c r="F14" s="42">
        <v>3.26164313486849</v>
      </c>
      <c r="G14" s="42">
        <v>3.2882719858056588</v>
      </c>
      <c r="H14" s="42">
        <v>3.3260876935559938</v>
      </c>
      <c r="I14" s="42">
        <v>3.3933000151124597</v>
      </c>
    </row>
    <row r="15" spans="1:9" x14ac:dyDescent="0.3">
      <c r="B15" s="45" t="s">
        <v>115</v>
      </c>
      <c r="C15" s="46">
        <v>2.2161268654217636</v>
      </c>
      <c r="D15" s="46">
        <v>5.3920094915224688</v>
      </c>
      <c r="E15" s="46">
        <v>5.4519146930885789</v>
      </c>
      <c r="F15" s="46">
        <v>5.4373981369974302</v>
      </c>
      <c r="G15" s="46">
        <v>5.4958262425257587</v>
      </c>
      <c r="H15" s="46">
        <v>5.527314900994547</v>
      </c>
      <c r="I15" s="47">
        <v>5.5598248082844819</v>
      </c>
    </row>
    <row r="16" spans="1:9" x14ac:dyDescent="0.3">
      <c r="B16" s="150" t="s">
        <v>116</v>
      </c>
      <c r="C16" s="151">
        <v>34.679402682366991</v>
      </c>
      <c r="D16" s="151">
        <v>36.25941471703463</v>
      </c>
      <c r="E16" s="151">
        <v>37.02837670486285</v>
      </c>
      <c r="F16" s="151">
        <v>37.626717219198568</v>
      </c>
      <c r="G16" s="151">
        <v>37.759572632347009</v>
      </c>
      <c r="H16" s="151">
        <v>38.163528255440212</v>
      </c>
      <c r="I16" s="152">
        <v>38.269002493746925</v>
      </c>
    </row>
    <row r="17" spans="2:9" x14ac:dyDescent="0.3">
      <c r="B17" s="41" t="s">
        <v>117</v>
      </c>
      <c r="C17" s="42">
        <v>1.4621339625490892</v>
      </c>
      <c r="D17" s="42">
        <v>1.3956986211906368</v>
      </c>
      <c r="E17" s="42">
        <v>1.3812514472047683</v>
      </c>
      <c r="F17" s="42">
        <v>1.391344383066683</v>
      </c>
      <c r="G17" s="42">
        <v>1.3742344783929412</v>
      </c>
      <c r="H17" s="42">
        <v>1.3873462742073073</v>
      </c>
      <c r="I17" s="43">
        <v>1.3917423677200331</v>
      </c>
    </row>
    <row r="18" spans="2:9" x14ac:dyDescent="0.3">
      <c r="B18" s="45" t="s">
        <v>118</v>
      </c>
      <c r="C18" s="46">
        <v>2.760677295274256</v>
      </c>
      <c r="D18" s="46">
        <v>2.8166400654378734</v>
      </c>
      <c r="E18" s="46">
        <v>2.7840096830965777</v>
      </c>
      <c r="F18" s="46">
        <v>2.7906642529284014</v>
      </c>
      <c r="G18" s="46">
        <v>2.7945466176480309</v>
      </c>
      <c r="H18" s="46">
        <v>2.780635035461323</v>
      </c>
      <c r="I18" s="47">
        <v>2.7724184690115194</v>
      </c>
    </row>
    <row r="19" spans="2:9" x14ac:dyDescent="0.3">
      <c r="B19" s="153" t="s">
        <v>119</v>
      </c>
      <c r="C19" s="154">
        <v>38.902213940190336</v>
      </c>
      <c r="D19" s="154">
        <v>40.471753403663143</v>
      </c>
      <c r="E19" s="154">
        <v>41.193637835164196</v>
      </c>
      <c r="F19" s="154">
        <v>41.80872585519365</v>
      </c>
      <c r="G19" s="154">
        <v>41.928353728387982</v>
      </c>
      <c r="H19" s="154">
        <v>42.331509565108846</v>
      </c>
      <c r="I19" s="155">
        <v>42.433163330478479</v>
      </c>
    </row>
    <row r="20" spans="2:9" ht="12" customHeight="1" thickBot="1" x14ac:dyDescent="0.4">
      <c r="B20" s="48" t="s">
        <v>211</v>
      </c>
      <c r="C20" s="49"/>
      <c r="D20" s="49"/>
      <c r="E20" s="50"/>
      <c r="F20" s="50"/>
      <c r="G20" s="50"/>
      <c r="H20" s="50"/>
      <c r="I20" s="51"/>
    </row>
    <row r="21" spans="2:9" ht="12" customHeight="1" thickTop="1" thickBot="1" x14ac:dyDescent="0.4">
      <c r="B21" s="52" t="s">
        <v>202</v>
      </c>
      <c r="C21" s="53"/>
      <c r="D21" s="53"/>
      <c r="E21" s="50"/>
      <c r="F21" s="50"/>
      <c r="G21" s="50"/>
      <c r="H21" s="50"/>
      <c r="I21" s="54"/>
    </row>
    <row r="22" spans="2:9" ht="12" customHeight="1" thickTop="1" thickBot="1" x14ac:dyDescent="0.4">
      <c r="B22" s="55" t="s">
        <v>203</v>
      </c>
      <c r="C22" s="53"/>
      <c r="D22" s="53"/>
      <c r="E22" s="50"/>
      <c r="F22" s="50"/>
      <c r="G22" s="50"/>
      <c r="H22" s="50"/>
      <c r="I22" s="54"/>
    </row>
    <row r="23" spans="2:9" ht="12" customHeight="1" thickTop="1" thickBot="1" x14ac:dyDescent="0.35">
      <c r="B23" s="56" t="s">
        <v>120</v>
      </c>
      <c r="C23" s="57"/>
      <c r="D23" s="57"/>
      <c r="E23" s="58"/>
      <c r="F23" s="58"/>
      <c r="G23" s="58"/>
      <c r="H23" s="58"/>
      <c r="I23" s="59"/>
    </row>
  </sheetData>
  <mergeCells count="2">
    <mergeCell ref="C3:I3"/>
    <mergeCell ref="D4:I4"/>
  </mergeCells>
  <hyperlinks>
    <hyperlink ref="A1" location="Contents!A1" display="Contents!A1" xr:uid="{CCAFFB55-356A-4A63-8DA0-2619D459C6D8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811CF-D88F-4436-8F68-6FDECF9BB06A}">
  <sheetPr codeName="Sheet4"/>
  <dimension ref="A1:W34"/>
  <sheetViews>
    <sheetView showGridLines="0" workbookViewId="0"/>
  </sheetViews>
  <sheetFormatPr defaultColWidth="8.84375" defaultRowHeight="13" x14ac:dyDescent="0.3"/>
  <cols>
    <col min="1" max="2" width="8.84375" style="2"/>
    <col min="3" max="3" width="9" style="2" bestFit="1" customWidth="1"/>
    <col min="4" max="23" width="9.3046875" style="2" bestFit="1" customWidth="1"/>
    <col min="24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2</v>
      </c>
    </row>
    <row r="24" spans="2:23" ht="13.5" thickBot="1" x14ac:dyDescent="0.35"/>
    <row r="25" spans="2:23" ht="13.5" thickBot="1" x14ac:dyDescent="0.35">
      <c r="B25" s="20"/>
      <c r="C25" s="9" t="s">
        <v>85</v>
      </c>
      <c r="D25" s="9" t="s">
        <v>86</v>
      </c>
      <c r="E25" s="9" t="s">
        <v>87</v>
      </c>
      <c r="F25" s="9" t="s">
        <v>88</v>
      </c>
      <c r="G25" s="9" t="s">
        <v>89</v>
      </c>
      <c r="H25" s="9" t="s">
        <v>90</v>
      </c>
      <c r="I25" s="9" t="s">
        <v>91</v>
      </c>
      <c r="J25" s="9" t="s">
        <v>92</v>
      </c>
      <c r="K25" s="9" t="s">
        <v>93</v>
      </c>
      <c r="L25" s="9" t="s">
        <v>94</v>
      </c>
      <c r="M25" s="9" t="s">
        <v>95</v>
      </c>
      <c r="N25" s="9" t="s">
        <v>96</v>
      </c>
      <c r="O25" s="9" t="s">
        <v>97</v>
      </c>
      <c r="P25" s="9" t="s">
        <v>98</v>
      </c>
      <c r="Q25" s="9" t="s">
        <v>99</v>
      </c>
      <c r="R25" s="9" t="s">
        <v>100</v>
      </c>
      <c r="S25" s="9" t="s">
        <v>101</v>
      </c>
      <c r="T25" s="9" t="s">
        <v>102</v>
      </c>
      <c r="U25" s="9" t="s">
        <v>103</v>
      </c>
      <c r="V25" s="9" t="s">
        <v>104</v>
      </c>
      <c r="W25" s="10" t="s">
        <v>105</v>
      </c>
    </row>
    <row r="26" spans="2:23" x14ac:dyDescent="0.3">
      <c r="B26" s="11" t="s">
        <v>121</v>
      </c>
      <c r="C26" s="5">
        <v>0</v>
      </c>
      <c r="D26" s="5">
        <v>-0.30041052416476532</v>
      </c>
      <c r="E26" s="5">
        <v>-0.59963491637065502</v>
      </c>
      <c r="F26" s="5">
        <v>-0.68765219819527079</v>
      </c>
      <c r="G26" s="5">
        <v>-0.71901126040267582</v>
      </c>
      <c r="H26" s="5">
        <v>-0.6970860074280727</v>
      </c>
      <c r="I26" s="5">
        <v>-0.65555770407296821</v>
      </c>
      <c r="J26" s="5">
        <v>-0.84376931620403772</v>
      </c>
      <c r="K26" s="5">
        <v>-0.59391968983225196</v>
      </c>
      <c r="L26" s="5">
        <v>-0.8780481592516669</v>
      </c>
      <c r="M26" s="5">
        <v>-0.13056044505361095</v>
      </c>
      <c r="N26" s="5">
        <v>-2.0509840913670405E-2</v>
      </c>
      <c r="O26" s="5">
        <v>0.18088766953624097</v>
      </c>
      <c r="P26" s="5">
        <v>0.54707959222118008</v>
      </c>
      <c r="Q26" s="5">
        <v>1.0670458014231123</v>
      </c>
      <c r="R26" s="31">
        <v>1.4260040809687482</v>
      </c>
      <c r="S26" s="31">
        <v>1.9557018609432757</v>
      </c>
      <c r="T26" s="31">
        <v>2.3008254167238378</v>
      </c>
      <c r="U26" s="31">
        <v>2.22420468637196</v>
      </c>
      <c r="V26" s="31">
        <v>2.342786703371027</v>
      </c>
      <c r="W26" s="32">
        <v>2.3837851902915301</v>
      </c>
    </row>
    <row r="27" spans="2:23" x14ac:dyDescent="0.3">
      <c r="B27" s="11" t="s">
        <v>110</v>
      </c>
      <c r="C27" s="5">
        <v>0</v>
      </c>
      <c r="D27" s="5">
        <v>5.8066428455887109E-2</v>
      </c>
      <c r="E27" s="5">
        <v>4.1241074895595475E-2</v>
      </c>
      <c r="F27" s="5">
        <v>-6.5038258056178411E-2</v>
      </c>
      <c r="G27" s="5">
        <v>-0.14631327544664535</v>
      </c>
      <c r="H27" s="5">
        <v>-0.11076761639548238</v>
      </c>
      <c r="I27" s="5">
        <v>0.22863271387223785</v>
      </c>
      <c r="J27" s="5">
        <v>0.24590562247792172</v>
      </c>
      <c r="K27" s="5">
        <v>0.30121716209131899</v>
      </c>
      <c r="L27" s="5">
        <v>0.37949740916985303</v>
      </c>
      <c r="M27" s="5">
        <v>0.86656919242262398</v>
      </c>
      <c r="N27" s="5">
        <v>0.76425254267408482</v>
      </c>
      <c r="O27" s="5">
        <v>0.88130621749537008</v>
      </c>
      <c r="P27" s="5">
        <v>0.49521251425842516</v>
      </c>
      <c r="Q27" s="5">
        <v>-4.7027674886642584E-2</v>
      </c>
      <c r="R27" s="31">
        <v>0.76293998105355365</v>
      </c>
      <c r="S27" s="31">
        <v>0.76752984309904204</v>
      </c>
      <c r="T27" s="31">
        <v>0.74888436358711696</v>
      </c>
      <c r="U27" s="31">
        <v>0.74852784805178318</v>
      </c>
      <c r="V27" s="31">
        <v>0.84033995532694084</v>
      </c>
      <c r="W27" s="32">
        <v>0.82718339269182428</v>
      </c>
    </row>
    <row r="28" spans="2:23" x14ac:dyDescent="0.3">
      <c r="B28" s="11" t="s">
        <v>122</v>
      </c>
      <c r="C28" s="5">
        <v>0</v>
      </c>
      <c r="D28" s="5">
        <v>-0.18882102003822954</v>
      </c>
      <c r="E28" s="5">
        <v>-0.11689835072287991</v>
      </c>
      <c r="F28" s="5">
        <v>-0.1628946787914122</v>
      </c>
      <c r="G28" s="5">
        <v>3.8534103428223762E-2</v>
      </c>
      <c r="H28" s="5">
        <v>4.0592846391597839E-2</v>
      </c>
      <c r="I28" s="5">
        <v>0.3100730350402009</v>
      </c>
      <c r="J28" s="5">
        <v>0.22974411688332572</v>
      </c>
      <c r="K28" s="5">
        <v>0.20183954367306647</v>
      </c>
      <c r="L28" s="5">
        <v>-7.3712723360149987E-2</v>
      </c>
      <c r="M28" s="5">
        <v>0.29748863150791255</v>
      </c>
      <c r="N28" s="5">
        <v>0.53983804461021323</v>
      </c>
      <c r="O28" s="5">
        <v>0.51346969228691364</v>
      </c>
      <c r="P28" s="5">
        <v>0.93864074133265041</v>
      </c>
      <c r="Q28" s="5">
        <v>0.96799707349785113</v>
      </c>
      <c r="R28" s="31">
        <v>0.99845524213714176</v>
      </c>
      <c r="S28" s="31">
        <v>1.0402600935141912</v>
      </c>
      <c r="T28" s="31">
        <v>1.1142537899639828</v>
      </c>
      <c r="U28" s="31">
        <v>1.1331746041212925</v>
      </c>
      <c r="V28" s="31">
        <v>1.1321432961785254</v>
      </c>
      <c r="W28" s="32">
        <v>1.0705016292021516</v>
      </c>
    </row>
    <row r="29" spans="2:23" ht="26" x14ac:dyDescent="0.3">
      <c r="B29" s="11" t="s">
        <v>123</v>
      </c>
      <c r="C29" s="5">
        <v>0</v>
      </c>
      <c r="D29" s="5">
        <v>3.748647558334639E-2</v>
      </c>
      <c r="E29" s="5">
        <v>6.009958008631501E-3</v>
      </c>
      <c r="F29" s="5">
        <v>-4.8875101514453834E-3</v>
      </c>
      <c r="G29" s="5">
        <v>7.389639795988226E-2</v>
      </c>
      <c r="H29" s="5">
        <v>0.14267479387269835</v>
      </c>
      <c r="I29" s="5">
        <v>0.20179932894230501</v>
      </c>
      <c r="J29" s="5">
        <v>0.1480057093202172</v>
      </c>
      <c r="K29" s="5">
        <v>0.19918683694311232</v>
      </c>
      <c r="L29" s="5">
        <v>0.2136536976596283</v>
      </c>
      <c r="M29" s="5">
        <v>0.30701216125684427</v>
      </c>
      <c r="N29" s="5">
        <v>0.41549514292567991</v>
      </c>
      <c r="O29" s="5">
        <v>0.42206638666542878</v>
      </c>
      <c r="P29" s="5">
        <v>0.29912740321312559</v>
      </c>
      <c r="Q29" s="5">
        <v>0.24708241645004891</v>
      </c>
      <c r="R29" s="31">
        <v>0.44547262705025781</v>
      </c>
      <c r="S29" s="31">
        <v>0.40467536706746043</v>
      </c>
      <c r="T29" s="31">
        <v>0.44579237091521512</v>
      </c>
      <c r="U29" s="31">
        <v>0.5105082791127834</v>
      </c>
      <c r="V29" s="31">
        <v>0.55982287667096609</v>
      </c>
      <c r="W29" s="32">
        <v>0.60020070458038555</v>
      </c>
    </row>
    <row r="30" spans="2:23" ht="26" x14ac:dyDescent="0.3">
      <c r="B30" s="11" t="s">
        <v>124</v>
      </c>
      <c r="C30" s="5">
        <v>0</v>
      </c>
      <c r="D30" s="5">
        <v>1.3054806901043201E-2</v>
      </c>
      <c r="E30" s="5">
        <v>-0.21190814685124026</v>
      </c>
      <c r="F30" s="5">
        <v>-0.31087008452452758</v>
      </c>
      <c r="G30" s="5">
        <v>-0.4693468175578035</v>
      </c>
      <c r="H30" s="5">
        <v>-0.5630192701884591</v>
      </c>
      <c r="I30" s="5">
        <v>-0.55672894919267857</v>
      </c>
      <c r="J30" s="5">
        <v>-0.49726957232586083</v>
      </c>
      <c r="K30" s="5">
        <v>-0.5039173756106764</v>
      </c>
      <c r="L30" s="5">
        <v>-0.52979494277502215</v>
      </c>
      <c r="M30" s="5">
        <v>-0.53387262984430017</v>
      </c>
      <c r="N30" s="5">
        <v>-0.44730091103934261</v>
      </c>
      <c r="O30" s="5">
        <v>-0.18106365932359414</v>
      </c>
      <c r="P30" s="5">
        <v>-0.3581386052391245</v>
      </c>
      <c r="Q30" s="5">
        <v>-0.39813491312670851</v>
      </c>
      <c r="R30" s="31">
        <v>-0.46660195738731508</v>
      </c>
      <c r="S30" s="31">
        <v>-0.47876497181803795</v>
      </c>
      <c r="T30" s="31">
        <v>-0.49524264101172449</v>
      </c>
      <c r="U30" s="31">
        <v>-0.50654558161533025</v>
      </c>
      <c r="V30" s="31">
        <v>-0.52119610142854045</v>
      </c>
      <c r="W30" s="32">
        <v>-0.54696007293149729</v>
      </c>
    </row>
    <row r="31" spans="2:23" x14ac:dyDescent="0.3">
      <c r="B31" s="11" t="s">
        <v>125</v>
      </c>
      <c r="C31" s="5">
        <v>0</v>
      </c>
      <c r="D31" s="5">
        <v>0.55147143267080945</v>
      </c>
      <c r="E31" s="5">
        <v>0.52423016719897464</v>
      </c>
      <c r="F31" s="5">
        <v>0.58956770806733938</v>
      </c>
      <c r="G31" s="5">
        <v>0.60376346061650898</v>
      </c>
      <c r="H31" s="5">
        <v>0.6909578192623993</v>
      </c>
      <c r="I31" s="5">
        <v>0.73262429711759769</v>
      </c>
      <c r="J31" s="5">
        <v>0.68784685644822519</v>
      </c>
      <c r="K31" s="5">
        <v>0.81176126921360459</v>
      </c>
      <c r="L31" s="5">
        <v>0.66879639504350896</v>
      </c>
      <c r="M31" s="5">
        <v>0.28007259481901481</v>
      </c>
      <c r="N31" s="5">
        <v>0.68931902788531008</v>
      </c>
      <c r="O31" s="5">
        <v>0.79397943749571487</v>
      </c>
      <c r="P31" s="5">
        <v>0.7501966748155855</v>
      </c>
      <c r="Q31" s="5">
        <v>0.63632413792095655</v>
      </c>
      <c r="R31" s="31">
        <v>0.61815882778119979</v>
      </c>
      <c r="S31" s="31">
        <v>0.68268066305544817</v>
      </c>
      <c r="T31" s="31">
        <v>0.75664222958949368</v>
      </c>
      <c r="U31" s="31">
        <v>0.78704981386923734</v>
      </c>
      <c r="V31" s="31">
        <v>0.84658335123303852</v>
      </c>
      <c r="W31" s="32">
        <v>0.88901087449169203</v>
      </c>
    </row>
    <row r="32" spans="2:23" x14ac:dyDescent="0.3">
      <c r="B32" s="11" t="s">
        <v>113</v>
      </c>
      <c r="C32" s="5">
        <v>0</v>
      </c>
      <c r="D32" s="5">
        <v>-7.4921074808630833E-2</v>
      </c>
      <c r="E32" s="5">
        <v>-0.13636664668673115</v>
      </c>
      <c r="F32" s="5">
        <v>-0.18584736746933994</v>
      </c>
      <c r="G32" s="5">
        <v>-0.23089034618722254</v>
      </c>
      <c r="H32" s="5">
        <v>-0.24814703806319838</v>
      </c>
      <c r="I32" s="5">
        <v>-0.29098747833202399</v>
      </c>
      <c r="J32" s="5">
        <v>-0.350803476432481</v>
      </c>
      <c r="K32" s="5">
        <v>-0.38385099014717433</v>
      </c>
      <c r="L32" s="5">
        <v>-0.45405320886950823</v>
      </c>
      <c r="M32" s="5">
        <v>-0.66559455484204899</v>
      </c>
      <c r="N32" s="5">
        <v>-0.58716372257180249</v>
      </c>
      <c r="O32" s="5">
        <v>-0.71615938989615402</v>
      </c>
      <c r="P32" s="5">
        <v>-0.7755635839316315</v>
      </c>
      <c r="Q32" s="5">
        <v>-0.83688192211918611</v>
      </c>
      <c r="R32" s="31">
        <v>-0.88112027806310134</v>
      </c>
      <c r="S32" s="31">
        <v>-0.90396914936587636</v>
      </c>
      <c r="T32" s="31">
        <v>-0.870592121686246</v>
      </c>
      <c r="U32" s="31">
        <v>-0.89421407564020139</v>
      </c>
      <c r="V32" s="31">
        <v>-0.92725185078208971</v>
      </c>
      <c r="W32" s="32">
        <v>-0.97054539911618365</v>
      </c>
    </row>
    <row r="33" spans="2:23" x14ac:dyDescent="0.3">
      <c r="B33" s="11" t="s">
        <v>126</v>
      </c>
      <c r="C33" s="5">
        <v>0</v>
      </c>
      <c r="D33" s="5">
        <v>9.6142185098401806E-2</v>
      </c>
      <c r="E33" s="5">
        <v>3.7166007536089049E-2</v>
      </c>
      <c r="F33" s="5">
        <v>0.25756689579829395</v>
      </c>
      <c r="G33" s="5">
        <v>0.14053031119046522</v>
      </c>
      <c r="H33" s="5">
        <v>0.24158806774918912</v>
      </c>
      <c r="I33" s="5">
        <v>0.2947930959868188</v>
      </c>
      <c r="J33" s="5">
        <v>0.39948647071527105</v>
      </c>
      <c r="K33" s="5">
        <v>0.41390154391296158</v>
      </c>
      <c r="L33" s="5">
        <v>0.40311026529308813</v>
      </c>
      <c r="M33" s="5">
        <v>0.17322097391507496</v>
      </c>
      <c r="N33" s="5">
        <v>0.19164868061250315</v>
      </c>
      <c r="O33" s="5">
        <v>0.1760893135435225</v>
      </c>
      <c r="P33" s="5">
        <v>-8.0482012753848448E-2</v>
      </c>
      <c r="Q33" s="5">
        <v>-7.9507481978072225E-2</v>
      </c>
      <c r="R33" s="31">
        <v>0.23360094830850719</v>
      </c>
      <c r="S33" s="31">
        <v>0.43775775318170906</v>
      </c>
      <c r="T33" s="31">
        <v>0.5036485659312584</v>
      </c>
      <c r="U33" s="31">
        <v>0.6343618128898505</v>
      </c>
      <c r="V33" s="31">
        <v>0.76779477968470788</v>
      </c>
      <c r="W33" s="32">
        <v>0.89332092935138496</v>
      </c>
    </row>
    <row r="34" spans="2:23" ht="13.5" thickBot="1" x14ac:dyDescent="0.35">
      <c r="B34" s="13" t="s">
        <v>127</v>
      </c>
      <c r="C34" s="7">
        <v>0</v>
      </c>
      <c r="D34" s="7">
        <v>0.19206870969786238</v>
      </c>
      <c r="E34" s="7">
        <v>-0.45616085299221565</v>
      </c>
      <c r="F34" s="7">
        <v>-0.57005549332254102</v>
      </c>
      <c r="G34" s="7">
        <v>-0.70883742639926695</v>
      </c>
      <c r="H34" s="7">
        <v>-0.50320640479932788</v>
      </c>
      <c r="I34" s="7">
        <v>0.26464833936148957</v>
      </c>
      <c r="J34" s="7">
        <v>1.9146410882581177E-2</v>
      </c>
      <c r="K34" s="7">
        <v>0.44621830024396125</v>
      </c>
      <c r="L34" s="7">
        <v>-0.27055126709026878</v>
      </c>
      <c r="M34" s="7">
        <v>0.59433592418151049</v>
      </c>
      <c r="N34" s="7">
        <v>1.5455789641829754</v>
      </c>
      <c r="O34" s="7">
        <v>2.0705756678034426</v>
      </c>
      <c r="P34" s="7">
        <v>1.8160727239163621</v>
      </c>
      <c r="Q34" s="7">
        <v>1.5568974371813593</v>
      </c>
      <c r="R34" s="33">
        <v>3.136909471848992</v>
      </c>
      <c r="S34" s="33">
        <v>3.9058714596772126</v>
      </c>
      <c r="T34" s="33">
        <v>4.504211974012934</v>
      </c>
      <c r="U34" s="33">
        <v>4.637067387161375</v>
      </c>
      <c r="V34" s="33">
        <v>5.041023010254575</v>
      </c>
      <c r="W34" s="34">
        <v>5.1464972485612881</v>
      </c>
    </row>
  </sheetData>
  <hyperlinks>
    <hyperlink ref="A1" location="Contents!A1" display="Contents!A1" xr:uid="{1834D3A7-204A-48FB-8951-B494EDD90A19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A120D-24EC-4358-814A-314396925EE1}">
  <sheetPr codeName="Sheet5"/>
  <dimension ref="A1:D30"/>
  <sheetViews>
    <sheetView showGridLines="0" workbookViewId="0"/>
  </sheetViews>
  <sheetFormatPr defaultColWidth="8.84375" defaultRowHeight="13" x14ac:dyDescent="0.3"/>
  <cols>
    <col min="1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3</v>
      </c>
    </row>
    <row r="24" spans="2:4" ht="13.5" thickBot="1" x14ac:dyDescent="0.35"/>
    <row r="25" spans="2:4" ht="13.5" thickBot="1" x14ac:dyDescent="0.35">
      <c r="B25" s="20"/>
      <c r="C25" s="9" t="s">
        <v>128</v>
      </c>
      <c r="D25" s="10" t="s">
        <v>129</v>
      </c>
    </row>
    <row r="26" spans="2:4" ht="26" x14ac:dyDescent="0.3">
      <c r="B26" s="11" t="s">
        <v>130</v>
      </c>
      <c r="C26" s="5">
        <v>0.83118744987238102</v>
      </c>
      <c r="D26" s="6">
        <v>0.83118744987238102</v>
      </c>
    </row>
    <row r="27" spans="2:4" ht="39" x14ac:dyDescent="0.3">
      <c r="B27" s="11" t="s">
        <v>131</v>
      </c>
      <c r="C27" s="5">
        <v>1.5850465644947684</v>
      </c>
      <c r="D27" s="6">
        <v>0.75385911462238742</v>
      </c>
    </row>
    <row r="28" spans="2:4" ht="39" x14ac:dyDescent="0.3">
      <c r="B28" s="11" t="s">
        <v>132</v>
      </c>
      <c r="C28" s="31">
        <v>3.3330911644407593</v>
      </c>
      <c r="D28" s="32">
        <v>1.7480445999459906</v>
      </c>
    </row>
    <row r="29" spans="2:4" ht="39" x14ac:dyDescent="0.3">
      <c r="B29" s="11" t="s">
        <v>133</v>
      </c>
      <c r="C29" s="31">
        <v>5.4170485156515582</v>
      </c>
      <c r="D29" s="32">
        <v>2.0839573512107989</v>
      </c>
    </row>
    <row r="30" spans="2:4" ht="13.5" thickBot="1" x14ac:dyDescent="0.35">
      <c r="B30" s="13" t="s">
        <v>135</v>
      </c>
      <c r="C30" s="7"/>
      <c r="D30" s="34">
        <v>5.4170485156515582</v>
      </c>
    </row>
  </sheetData>
  <hyperlinks>
    <hyperlink ref="A1" location="Contents!A1" display="Contents!A1" xr:uid="{02E025E9-E684-4106-B68D-1AE61530D046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297F4D-732D-473B-92F7-46AA574C6012}">
  <sheetPr codeName="Sheet6"/>
  <dimension ref="A1:X30"/>
  <sheetViews>
    <sheetView showGridLines="0" zoomScaleNormal="100" workbookViewId="0"/>
  </sheetViews>
  <sheetFormatPr defaultColWidth="8.84375" defaultRowHeight="13" x14ac:dyDescent="0.3"/>
  <cols>
    <col min="1" max="2" width="8.84375" style="2"/>
    <col min="3" max="8" width="9.3046875" style="2" bestFit="1" customWidth="1"/>
    <col min="9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4</v>
      </c>
    </row>
    <row r="24" spans="2:24" ht="13.5" thickBot="1" x14ac:dyDescent="0.35"/>
    <row r="25" spans="2:24" ht="39.5" thickBot="1" x14ac:dyDescent="0.35">
      <c r="B25" s="8" t="s">
        <v>136</v>
      </c>
      <c r="C25" s="9" t="s">
        <v>137</v>
      </c>
      <c r="D25" s="9" t="s">
        <v>138</v>
      </c>
      <c r="E25" s="9" t="s">
        <v>139</v>
      </c>
      <c r="F25" s="9" t="s">
        <v>140</v>
      </c>
      <c r="G25" s="9" t="s">
        <v>141</v>
      </c>
      <c r="H25" s="10" t="s">
        <v>142</v>
      </c>
      <c r="J25" s="8" t="s">
        <v>144</v>
      </c>
      <c r="K25" s="9" t="s">
        <v>100</v>
      </c>
      <c r="L25" s="9" t="s">
        <v>101</v>
      </c>
      <c r="M25" s="9" t="s">
        <v>102</v>
      </c>
      <c r="N25" s="9" t="s">
        <v>103</v>
      </c>
      <c r="O25" s="9" t="s">
        <v>104</v>
      </c>
      <c r="P25" s="10" t="s">
        <v>105</v>
      </c>
      <c r="R25" s="8" t="s">
        <v>143</v>
      </c>
      <c r="S25" s="9" t="s">
        <v>100</v>
      </c>
      <c r="T25" s="9" t="s">
        <v>101</v>
      </c>
      <c r="U25" s="9" t="s">
        <v>102</v>
      </c>
      <c r="V25" s="9" t="s">
        <v>103</v>
      </c>
      <c r="W25" s="9" t="s">
        <v>104</v>
      </c>
      <c r="X25" s="10" t="s">
        <v>105</v>
      </c>
    </row>
    <row r="26" spans="2:24" ht="26" x14ac:dyDescent="0.3">
      <c r="B26" s="11" t="s">
        <v>143</v>
      </c>
      <c r="C26" s="31">
        <v>40.444481939857056</v>
      </c>
      <c r="D26" s="31">
        <v>40.764702069227667</v>
      </c>
      <c r="E26" s="31">
        <v>41.249912527340669</v>
      </c>
      <c r="F26" s="31">
        <v>41.175355568227744</v>
      </c>
      <c r="G26" s="31">
        <v>41.224213317252854</v>
      </c>
      <c r="H26" s="32">
        <v>41.323383094794309</v>
      </c>
      <c r="J26" s="11" t="s">
        <v>145</v>
      </c>
      <c r="K26" s="31">
        <v>0</v>
      </c>
      <c r="L26" s="31">
        <v>8.1419538388011574</v>
      </c>
      <c r="M26" s="31">
        <v>9.1157054003668634</v>
      </c>
      <c r="N26" s="31">
        <v>11.224104475753341</v>
      </c>
      <c r="O26" s="31">
        <v>19.29061596071876</v>
      </c>
      <c r="P26" s="32">
        <v>16.96731926936825</v>
      </c>
      <c r="R26" s="11" t="s">
        <v>145</v>
      </c>
      <c r="S26" s="31">
        <v>0</v>
      </c>
      <c r="T26" s="31">
        <v>-8.1419538388011574</v>
      </c>
      <c r="U26" s="31">
        <v>-9.1157054003667639</v>
      </c>
      <c r="V26" s="31">
        <v>-11.224104475753446</v>
      </c>
      <c r="W26" s="31">
        <v>-19.290615960718654</v>
      </c>
      <c r="X26" s="32">
        <v>-16.96731926936825</v>
      </c>
    </row>
    <row r="27" spans="2:24" ht="39" x14ac:dyDescent="0.3">
      <c r="B27" s="11" t="s">
        <v>19</v>
      </c>
      <c r="C27" s="31">
        <v>40.471753403663143</v>
      </c>
      <c r="D27" s="31">
        <v>41.193637835164196</v>
      </c>
      <c r="E27" s="31">
        <v>41.80872585519365</v>
      </c>
      <c r="F27" s="31">
        <v>41.928353728387982</v>
      </c>
      <c r="G27" s="31">
        <v>42.331509565108846</v>
      </c>
      <c r="H27" s="32">
        <v>42.433163330478479</v>
      </c>
      <c r="J27" s="11" t="s">
        <v>146</v>
      </c>
      <c r="K27" s="31">
        <v>0</v>
      </c>
      <c r="L27" s="31">
        <v>1.8048602255718329</v>
      </c>
      <c r="M27" s="31">
        <v>1.6605232316588951</v>
      </c>
      <c r="N27" s="31">
        <v>2.6998740164571053</v>
      </c>
      <c r="O27" s="31">
        <v>4.5435622687899695</v>
      </c>
      <c r="P27" s="32">
        <v>5.2499858114890392</v>
      </c>
      <c r="R27" s="11" t="s">
        <v>146</v>
      </c>
      <c r="S27" s="31">
        <v>0</v>
      </c>
      <c r="T27" s="31">
        <v>-1.8048602255718329</v>
      </c>
      <c r="U27" s="31">
        <v>-1.6605232316589158</v>
      </c>
      <c r="V27" s="31">
        <v>-2.6998740164571484</v>
      </c>
      <c r="W27" s="31">
        <v>-4.543562268789926</v>
      </c>
      <c r="X27" s="32">
        <v>-5.2499858114889699</v>
      </c>
    </row>
    <row r="28" spans="2:24" ht="26.5" thickBot="1" x14ac:dyDescent="0.35">
      <c r="B28" s="13" t="s">
        <v>144</v>
      </c>
      <c r="C28" s="33">
        <v>40.499024867469231</v>
      </c>
      <c r="D28" s="33">
        <v>41.624240573030512</v>
      </c>
      <c r="E28" s="33">
        <v>42.376744678346419</v>
      </c>
      <c r="F28" s="33">
        <v>42.696430676897002</v>
      </c>
      <c r="G28" s="33">
        <v>43.473777715660503</v>
      </c>
      <c r="H28" s="34">
        <v>43.582633897083049</v>
      </c>
      <c r="J28" s="11" t="s">
        <v>147</v>
      </c>
      <c r="K28" s="31">
        <v>0</v>
      </c>
      <c r="L28" s="31">
        <v>0.40029991749904426</v>
      </c>
      <c r="M28" s="31">
        <v>3.6464706580005384</v>
      </c>
      <c r="N28" s="31">
        <v>6.6392225722002642</v>
      </c>
      <c r="O28" s="31">
        <v>8.6460874526885831</v>
      </c>
      <c r="P28" s="32">
        <v>11.585244910392813</v>
      </c>
      <c r="R28" s="11" t="s">
        <v>147</v>
      </c>
      <c r="S28" s="31">
        <v>0</v>
      </c>
      <c r="T28" s="31">
        <v>-0.34754117150568575</v>
      </c>
      <c r="U28" s="31">
        <v>-3.3447616096548298</v>
      </c>
      <c r="V28" s="31">
        <v>-6.128293203485466</v>
      </c>
      <c r="W28" s="31">
        <v>-7.42067296878992</v>
      </c>
      <c r="X28" s="32">
        <v>-10.145331767995454</v>
      </c>
    </row>
    <row r="29" spans="2:24" x14ac:dyDescent="0.3">
      <c r="J29" s="11" t="s">
        <v>148</v>
      </c>
      <c r="K29" s="31">
        <v>0.82984541342448637</v>
      </c>
      <c r="L29" s="31">
        <v>3.2812261630431152</v>
      </c>
      <c r="M29" s="31">
        <v>4.1940522257580568</v>
      </c>
      <c r="N29" s="31">
        <v>5.462303196879752</v>
      </c>
      <c r="O29" s="31">
        <v>7.5447780897482914</v>
      </c>
      <c r="P29" s="32">
        <v>7.8987343586427698</v>
      </c>
      <c r="R29" s="11" t="s">
        <v>148</v>
      </c>
      <c r="S29" s="31">
        <v>-0.82984541342449347</v>
      </c>
      <c r="T29" s="31">
        <v>-3.2812261630431152</v>
      </c>
      <c r="U29" s="31">
        <v>-4.1940522257580568</v>
      </c>
      <c r="V29" s="31">
        <v>-5.4623031968797449</v>
      </c>
      <c r="W29" s="31">
        <v>-7.5447780897482914</v>
      </c>
      <c r="X29" s="32">
        <v>-7.8987343586427627</v>
      </c>
    </row>
    <row r="30" spans="2:24" ht="39.5" thickBot="1" x14ac:dyDescent="0.35">
      <c r="J30" s="13" t="s">
        <v>149</v>
      </c>
      <c r="K30" s="33">
        <v>0.82984541342448637</v>
      </c>
      <c r="L30" s="33">
        <v>13.62834014491515</v>
      </c>
      <c r="M30" s="33">
        <v>18.616751515784355</v>
      </c>
      <c r="N30" s="33">
        <v>26.025504261290465</v>
      </c>
      <c r="O30" s="33">
        <v>40.025043771945604</v>
      </c>
      <c r="P30" s="34">
        <v>41.701284349892873</v>
      </c>
      <c r="R30" s="13" t="s">
        <v>150</v>
      </c>
      <c r="S30" s="33">
        <v>-0.82984541342449347</v>
      </c>
      <c r="T30" s="33">
        <v>-13.575581398921791</v>
      </c>
      <c r="U30" s="33">
        <v>-18.315042467438566</v>
      </c>
      <c r="V30" s="33">
        <v>-25.514574892575805</v>
      </c>
      <c r="W30" s="33">
        <v>-38.799629288046788</v>
      </c>
      <c r="X30" s="34">
        <v>-40.261371207495436</v>
      </c>
    </row>
  </sheetData>
  <hyperlinks>
    <hyperlink ref="A1" location="Contents!A1" display="Contents!A1" xr:uid="{6C9BC7A7-DD80-45E4-961C-223C85546D25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D4427-61C3-4835-BE92-365FE5233CA7}">
  <sheetPr codeName="Sheet7"/>
  <dimension ref="A1:J32"/>
  <sheetViews>
    <sheetView showGridLines="0" workbookViewId="0"/>
  </sheetViews>
  <sheetFormatPr defaultColWidth="8.84375" defaultRowHeight="13" x14ac:dyDescent="0.3"/>
  <cols>
    <col min="1" max="1" width="8.84375" style="2"/>
    <col min="2" max="2" width="5.765625" style="2" customWidth="1"/>
    <col min="3" max="3" width="22.23046875" style="2" customWidth="1"/>
    <col min="4" max="4" width="6" style="2" customWidth="1"/>
    <col min="5" max="10" width="6.23046875" style="2" customWidth="1"/>
    <col min="11" max="16384" width="8.84375" style="2"/>
  </cols>
  <sheetData>
    <row r="1" spans="1:10" ht="40" customHeight="1" x14ac:dyDescent="0.3">
      <c r="A1" s="4" t="s">
        <v>14</v>
      </c>
    </row>
    <row r="2" spans="1:10" ht="17.5" thickBot="1" x14ac:dyDescent="0.45">
      <c r="B2" s="3" t="s">
        <v>5</v>
      </c>
    </row>
    <row r="3" spans="1:10" x14ac:dyDescent="0.3">
      <c r="B3" s="61"/>
      <c r="C3" s="62"/>
      <c r="D3" s="163" t="s">
        <v>151</v>
      </c>
      <c r="E3" s="163"/>
      <c r="F3" s="163"/>
      <c r="G3" s="163"/>
      <c r="H3" s="163"/>
      <c r="I3" s="163"/>
      <c r="J3" s="164"/>
    </row>
    <row r="4" spans="1:10" x14ac:dyDescent="0.3">
      <c r="B4" s="63"/>
      <c r="C4" s="64"/>
      <c r="D4" s="65" t="s">
        <v>16</v>
      </c>
      <c r="E4" s="165" t="s">
        <v>108</v>
      </c>
      <c r="F4" s="165"/>
      <c r="G4" s="165"/>
      <c r="H4" s="165"/>
      <c r="I4" s="165"/>
      <c r="J4" s="166"/>
    </row>
    <row r="5" spans="1:10" x14ac:dyDescent="0.3">
      <c r="B5" s="63"/>
      <c r="C5" s="64"/>
      <c r="D5" s="66" t="s">
        <v>99</v>
      </c>
      <c r="E5" s="66" t="s">
        <v>100</v>
      </c>
      <c r="F5" s="66" t="s">
        <v>101</v>
      </c>
      <c r="G5" s="66" t="s">
        <v>102</v>
      </c>
      <c r="H5" s="66" t="s">
        <v>103</v>
      </c>
      <c r="I5" s="67" t="s">
        <v>104</v>
      </c>
      <c r="J5" s="68" t="s">
        <v>105</v>
      </c>
    </row>
    <row r="6" spans="1:10" x14ac:dyDescent="0.3">
      <c r="B6" s="69" t="s">
        <v>152</v>
      </c>
      <c r="C6" s="70"/>
      <c r="D6" s="71">
        <v>1141.2294459967759</v>
      </c>
      <c r="E6" s="71">
        <v>1229.4985058656325</v>
      </c>
      <c r="F6" s="71">
        <v>1292.3063469533176</v>
      </c>
      <c r="G6" s="71">
        <v>1350.6552226267656</v>
      </c>
      <c r="H6" s="71">
        <v>1394.0199787189486</v>
      </c>
      <c r="I6" s="71">
        <v>1445.0065045114238</v>
      </c>
      <c r="J6" s="72"/>
    </row>
    <row r="7" spans="1:10" x14ac:dyDescent="0.3">
      <c r="B7" s="69" t="s">
        <v>19</v>
      </c>
      <c r="C7" s="70"/>
      <c r="D7" s="71">
        <v>1138.597</v>
      </c>
      <c r="E7" s="71">
        <v>1231.5180136308079</v>
      </c>
      <c r="F7" s="71">
        <v>1303.7560118773658</v>
      </c>
      <c r="G7" s="71">
        <v>1370.2761752111023</v>
      </c>
      <c r="H7" s="71">
        <v>1420.6995155176819</v>
      </c>
      <c r="I7" s="71">
        <v>1483.2949009895292</v>
      </c>
      <c r="J7" s="72">
        <v>1539.4195043520922</v>
      </c>
    </row>
    <row r="8" spans="1:10" x14ac:dyDescent="0.3">
      <c r="B8" s="137" t="s">
        <v>153</v>
      </c>
      <c r="C8" s="138"/>
      <c r="D8" s="139">
        <v>-2.632445996775914</v>
      </c>
      <c r="E8" s="139">
        <v>2.0195077651753763</v>
      </c>
      <c r="F8" s="139">
        <v>11.449664924048193</v>
      </c>
      <c r="G8" s="139">
        <v>19.620952584336692</v>
      </c>
      <c r="H8" s="139">
        <v>26.679536798733352</v>
      </c>
      <c r="I8" s="139">
        <v>38.288396478105369</v>
      </c>
      <c r="J8" s="140"/>
    </row>
    <row r="9" spans="1:10" x14ac:dyDescent="0.3">
      <c r="B9" s="145" t="s">
        <v>154</v>
      </c>
      <c r="C9" s="73"/>
      <c r="D9" s="74"/>
      <c r="E9" s="74"/>
      <c r="F9" s="74"/>
      <c r="G9" s="74"/>
      <c r="H9" s="74"/>
      <c r="I9" s="74"/>
      <c r="J9" s="75"/>
    </row>
    <row r="10" spans="1:10" x14ac:dyDescent="0.3">
      <c r="B10" s="76" t="s">
        <v>134</v>
      </c>
      <c r="C10" s="73"/>
      <c r="D10" s="77"/>
      <c r="E10" s="77"/>
      <c r="F10" s="77"/>
      <c r="G10" s="77"/>
      <c r="H10" s="77"/>
      <c r="I10" s="77"/>
      <c r="J10" s="78"/>
    </row>
    <row r="11" spans="1:10" ht="15.5" x14ac:dyDescent="0.35">
      <c r="B11" s="79" t="s">
        <v>204</v>
      </c>
      <c r="C11" s="80"/>
      <c r="D11" s="74">
        <v>-0.63151761028942754</v>
      </c>
      <c r="E11" s="74">
        <v>1.443905972209556</v>
      </c>
      <c r="F11" s="74">
        <v>12.449313122051729</v>
      </c>
      <c r="G11" s="74">
        <v>16.006322884031153</v>
      </c>
      <c r="H11" s="74">
        <v>15.046141900827195</v>
      </c>
      <c r="I11" s="74">
        <v>14.021597108383725</v>
      </c>
      <c r="J11" s="75"/>
    </row>
    <row r="12" spans="1:10" ht="14.5" x14ac:dyDescent="0.3">
      <c r="B12" s="79" t="s">
        <v>205</v>
      </c>
      <c r="C12" s="73"/>
      <c r="D12" s="74">
        <v>-2.0009283864864864</v>
      </c>
      <c r="E12" s="74">
        <v>-0.58838832753200832</v>
      </c>
      <c r="F12" s="74">
        <v>-0.60833088503042121</v>
      </c>
      <c r="G12" s="74">
        <v>-0.28428999797514143</v>
      </c>
      <c r="H12" s="74">
        <v>1.2524312971229958</v>
      </c>
      <c r="I12" s="74">
        <v>2.2432078112215148</v>
      </c>
      <c r="J12" s="75"/>
    </row>
    <row r="13" spans="1:10" x14ac:dyDescent="0.3">
      <c r="B13" s="81" t="s">
        <v>155</v>
      </c>
      <c r="C13" s="73"/>
      <c r="D13" s="74">
        <v>0</v>
      </c>
      <c r="E13" s="74">
        <v>1.2619745756307252</v>
      </c>
      <c r="F13" s="74">
        <v>0.66685420711574006</v>
      </c>
      <c r="G13" s="74">
        <v>6.0829367387804343</v>
      </c>
      <c r="H13" s="74">
        <v>13.927281931593965</v>
      </c>
      <c r="I13" s="74">
        <v>26.089584635017658</v>
      </c>
      <c r="J13" s="75"/>
    </row>
    <row r="14" spans="1:10" x14ac:dyDescent="0.3">
      <c r="B14" s="82" t="s">
        <v>156</v>
      </c>
      <c r="C14" s="83"/>
      <c r="D14" s="84">
        <v>0</v>
      </c>
      <c r="E14" s="84">
        <v>-9.7984455132896553E-2</v>
      </c>
      <c r="F14" s="84">
        <v>-1.0581715200888553</v>
      </c>
      <c r="G14" s="84">
        <v>-2.1840170404997536</v>
      </c>
      <c r="H14" s="84">
        <v>-3.5463183308108057</v>
      </c>
      <c r="I14" s="84">
        <v>-4.0659930765175289</v>
      </c>
      <c r="J14" s="85"/>
    </row>
    <row r="15" spans="1:10" x14ac:dyDescent="0.3">
      <c r="B15" s="141" t="s">
        <v>157</v>
      </c>
      <c r="C15" s="142"/>
      <c r="D15" s="143"/>
      <c r="E15" s="143"/>
      <c r="F15" s="143"/>
      <c r="G15" s="143"/>
      <c r="H15" s="143"/>
      <c r="I15" s="143"/>
      <c r="J15" s="144"/>
    </row>
    <row r="16" spans="1:10" x14ac:dyDescent="0.3">
      <c r="B16" s="86" t="s">
        <v>134</v>
      </c>
      <c r="C16" s="73"/>
      <c r="D16" s="87"/>
      <c r="E16" s="87"/>
      <c r="F16" s="87"/>
      <c r="G16" s="87"/>
      <c r="H16" s="87"/>
      <c r="I16" s="87"/>
      <c r="J16" s="88"/>
    </row>
    <row r="17" spans="2:10" x14ac:dyDescent="0.3">
      <c r="B17" s="81" t="s">
        <v>158</v>
      </c>
      <c r="C17" s="70"/>
      <c r="D17" s="74">
        <v>-0.43900000000002137</v>
      </c>
      <c r="E17" s="74">
        <v>2.9696542081667019</v>
      </c>
      <c r="F17" s="74">
        <v>9.8192346694129355</v>
      </c>
      <c r="G17" s="74">
        <v>12.315015372634633</v>
      </c>
      <c r="H17" s="74">
        <v>16.802113231968917</v>
      </c>
      <c r="I17" s="74">
        <v>25.778682877425211</v>
      </c>
      <c r="J17" s="75"/>
    </row>
    <row r="18" spans="2:10" x14ac:dyDescent="0.3">
      <c r="B18" s="81" t="s">
        <v>125</v>
      </c>
      <c r="C18" s="70"/>
      <c r="D18" s="74">
        <v>2.0186646770639243</v>
      </c>
      <c r="E18" s="74">
        <v>-0.78253505298093273</v>
      </c>
      <c r="F18" s="74">
        <v>1.3989436885095188</v>
      </c>
      <c r="G18" s="74">
        <v>2.1506519350368762</v>
      </c>
      <c r="H18" s="74">
        <v>3.0412285424517052</v>
      </c>
      <c r="I18" s="74">
        <v>3.7529349798471685</v>
      </c>
      <c r="J18" s="75"/>
    </row>
    <row r="19" spans="2:10" x14ac:dyDescent="0.3">
      <c r="B19" s="89" t="s">
        <v>159</v>
      </c>
      <c r="C19" s="70"/>
      <c r="D19" s="74">
        <v>-1.0399118790462012</v>
      </c>
      <c r="E19" s="74">
        <v>0.97455207260014731</v>
      </c>
      <c r="F19" s="74">
        <v>1.4505125475425302</v>
      </c>
      <c r="G19" s="74">
        <v>2.390321044477659</v>
      </c>
      <c r="H19" s="74">
        <v>1.6250430583602622</v>
      </c>
      <c r="I19" s="74">
        <v>0.28433735053630471</v>
      </c>
      <c r="J19" s="75"/>
    </row>
    <row r="20" spans="2:10" x14ac:dyDescent="0.3">
      <c r="B20" s="89" t="s">
        <v>112</v>
      </c>
      <c r="C20" s="70"/>
      <c r="D20" s="74">
        <v>0.29179159296482737</v>
      </c>
      <c r="E20" s="74">
        <v>-6.8884080467427111E-2</v>
      </c>
      <c r="F20" s="74">
        <v>-0.24102055005273826</v>
      </c>
      <c r="G20" s="74">
        <v>0.39047209495768698</v>
      </c>
      <c r="H20" s="74">
        <v>0.63512309360454822</v>
      </c>
      <c r="I20" s="74">
        <v>2.67005449296677</v>
      </c>
      <c r="J20" s="75"/>
    </row>
    <row r="21" spans="2:10" ht="14.5" x14ac:dyDescent="0.3">
      <c r="B21" s="81" t="s">
        <v>206</v>
      </c>
      <c r="C21" s="70"/>
      <c r="D21" s="74">
        <v>0.69999999999999929</v>
      </c>
      <c r="E21" s="74">
        <v>0.93122831894074487</v>
      </c>
      <c r="F21" s="74">
        <v>0.34222353200280065</v>
      </c>
      <c r="G21" s="74">
        <v>1.1110045332978578</v>
      </c>
      <c r="H21" s="74">
        <v>0.73041947155784737</v>
      </c>
      <c r="I21" s="74">
        <v>0.79856009277509887</v>
      </c>
      <c r="J21" s="75"/>
    </row>
    <row r="22" spans="2:10" ht="14.5" x14ac:dyDescent="0.3">
      <c r="B22" s="89" t="s">
        <v>207</v>
      </c>
      <c r="C22" s="70"/>
      <c r="D22" s="74">
        <v>0.38300000000000001</v>
      </c>
      <c r="E22" s="74">
        <v>-2.5100531303690019</v>
      </c>
      <c r="F22" s="74">
        <v>-1.2098833256114609</v>
      </c>
      <c r="G22" s="74">
        <v>-0.66591480456268326</v>
      </c>
      <c r="H22" s="74">
        <v>-0.6434053322086366</v>
      </c>
      <c r="I22" s="74">
        <v>-1.1505154086713534</v>
      </c>
      <c r="J22" s="75"/>
    </row>
    <row r="23" spans="2:10" x14ac:dyDescent="0.3">
      <c r="B23" s="89" t="s">
        <v>160</v>
      </c>
      <c r="C23" s="70"/>
      <c r="D23" s="74">
        <v>-8.0001004918341501E-2</v>
      </c>
      <c r="E23" s="74">
        <v>-1.2729576720830496</v>
      </c>
      <c r="F23" s="74">
        <v>-1.6063913376611954</v>
      </c>
      <c r="G23" s="74">
        <v>-1.9791204633737527</v>
      </c>
      <c r="H23" s="74">
        <v>-2.3573119861498473</v>
      </c>
      <c r="I23" s="74">
        <v>-2.8252125321673081</v>
      </c>
      <c r="J23" s="75"/>
    </row>
    <row r="24" spans="2:10" x14ac:dyDescent="0.3">
      <c r="B24" s="89" t="s">
        <v>117</v>
      </c>
      <c r="C24" s="70"/>
      <c r="D24" s="74">
        <v>-0.71841983103743701</v>
      </c>
      <c r="E24" s="74">
        <v>1.1703395435513357</v>
      </c>
      <c r="F24" s="74">
        <v>1.503921513458387</v>
      </c>
      <c r="G24" s="74">
        <v>2.1287467910190969</v>
      </c>
      <c r="H24" s="74">
        <v>1.7944399818251213</v>
      </c>
      <c r="I24" s="74">
        <v>2.0637204048104749</v>
      </c>
      <c r="J24" s="75"/>
    </row>
    <row r="25" spans="2:10" ht="15.5" x14ac:dyDescent="0.35">
      <c r="B25" s="89" t="s">
        <v>161</v>
      </c>
      <c r="C25" s="70"/>
      <c r="D25" s="74">
        <v>-1.9309283864864788</v>
      </c>
      <c r="E25" s="74">
        <v>0.28204207289158367</v>
      </c>
      <c r="F25" s="74">
        <v>0.85787048452490056</v>
      </c>
      <c r="G25" s="74">
        <v>1.3554673552126082</v>
      </c>
      <c r="H25" s="74">
        <v>2.9068089320135142</v>
      </c>
      <c r="I25" s="74">
        <v>4.313007427740116</v>
      </c>
      <c r="J25" s="90"/>
    </row>
    <row r="26" spans="2:10" x14ac:dyDescent="0.3">
      <c r="B26" s="91" t="s">
        <v>118</v>
      </c>
      <c r="C26" s="92"/>
      <c r="D26" s="93">
        <v>-1.817641165316185</v>
      </c>
      <c r="E26" s="93">
        <v>0.32612148492527426</v>
      </c>
      <c r="F26" s="93">
        <v>-0.86574629807748593</v>
      </c>
      <c r="G26" s="93">
        <v>0.42430872563670974</v>
      </c>
      <c r="H26" s="93">
        <v>2.1450778053099206</v>
      </c>
      <c r="I26" s="93">
        <v>2.6028267928428832</v>
      </c>
      <c r="J26" s="94"/>
    </row>
    <row r="27" spans="2:10" x14ac:dyDescent="0.3">
      <c r="B27" s="95" t="s">
        <v>162</v>
      </c>
      <c r="C27" s="96"/>
      <c r="D27" s="97">
        <v>-0.70151761028943516</v>
      </c>
      <c r="E27" s="97">
        <v>1.7374656922837928</v>
      </c>
      <c r="F27" s="97">
        <v>10.591794439523293</v>
      </c>
      <c r="G27" s="97">
        <v>18.265485229124085</v>
      </c>
      <c r="H27" s="97">
        <v>23.772727866719837</v>
      </c>
      <c r="I27" s="97">
        <v>33.975389050365251</v>
      </c>
      <c r="J27" s="98"/>
    </row>
    <row r="28" spans="2:10" x14ac:dyDescent="0.3">
      <c r="B28" s="167" t="s">
        <v>208</v>
      </c>
      <c r="C28" s="168"/>
      <c r="D28" s="168"/>
      <c r="E28" s="168"/>
      <c r="F28" s="168"/>
      <c r="G28" s="168"/>
      <c r="H28" s="168"/>
      <c r="I28" s="168"/>
      <c r="J28" s="169"/>
    </row>
    <row r="29" spans="2:10" ht="25.5" customHeight="1" x14ac:dyDescent="0.3">
      <c r="B29" s="170" t="s">
        <v>209</v>
      </c>
      <c r="C29" s="171"/>
      <c r="D29" s="171"/>
      <c r="E29" s="171"/>
      <c r="F29" s="171"/>
      <c r="G29" s="171"/>
      <c r="H29" s="171"/>
      <c r="I29" s="171"/>
      <c r="J29" s="172"/>
    </row>
    <row r="30" spans="2:10" x14ac:dyDescent="0.3">
      <c r="B30" s="170" t="s">
        <v>212</v>
      </c>
      <c r="C30" s="171"/>
      <c r="D30" s="171"/>
      <c r="E30" s="171"/>
      <c r="F30" s="171"/>
      <c r="G30" s="171"/>
      <c r="H30" s="171"/>
      <c r="I30" s="171"/>
      <c r="J30" s="172"/>
    </row>
    <row r="31" spans="2:10" x14ac:dyDescent="0.3">
      <c r="B31" s="160" t="s">
        <v>210</v>
      </c>
      <c r="C31" s="161"/>
      <c r="D31" s="161"/>
      <c r="E31" s="161"/>
      <c r="F31" s="161"/>
      <c r="G31" s="161"/>
      <c r="H31" s="161"/>
      <c r="I31" s="161"/>
      <c r="J31" s="162"/>
    </row>
    <row r="32" spans="2:10" ht="13.5" thickBot="1" x14ac:dyDescent="0.35">
      <c r="B32" s="99" t="s">
        <v>120</v>
      </c>
      <c r="C32" s="100"/>
      <c r="D32" s="101"/>
      <c r="E32" s="100"/>
      <c r="F32" s="100"/>
      <c r="G32" s="100"/>
      <c r="H32" s="100"/>
      <c r="I32" s="100"/>
      <c r="J32" s="102"/>
    </row>
  </sheetData>
  <mergeCells count="6">
    <mergeCell ref="B31:J31"/>
    <mergeCell ref="D3:J3"/>
    <mergeCell ref="E4:J4"/>
    <mergeCell ref="B28:J28"/>
    <mergeCell ref="B29:J29"/>
    <mergeCell ref="B30:J30"/>
  </mergeCells>
  <conditionalFormatting sqref="B17:J18">
    <cfRule type="containsText" dxfId="0" priority="1" operator="containsText" text="Not Met">
      <formula>NOT(ISERROR(SEARCH("Not Met",B17)))</formula>
    </cfRule>
  </conditionalFormatting>
  <hyperlinks>
    <hyperlink ref="A1" location="Contents!A1" display="Contents!A1" xr:uid="{40521718-0D29-4EBF-AE45-90BF9D67F424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8D476-47F3-4A4C-BD19-CBEE47507134}">
  <sheetPr codeName="Sheet8"/>
  <dimension ref="A1:M29"/>
  <sheetViews>
    <sheetView showGridLines="0" workbookViewId="0"/>
  </sheetViews>
  <sheetFormatPr defaultColWidth="8.84375" defaultRowHeight="13" x14ac:dyDescent="0.3"/>
  <cols>
    <col min="1" max="2" width="8.84375" style="2"/>
    <col min="3" max="7" width="9.3046875" style="2" bestFit="1" customWidth="1"/>
    <col min="8" max="8" width="9" style="2" bestFit="1" customWidth="1"/>
    <col min="9" max="10" width="9.3046875" style="2" bestFit="1" customWidth="1"/>
    <col min="11" max="11" width="9" style="2" bestFit="1" customWidth="1"/>
    <col min="12" max="12" width="9.3046875" style="2" bestFit="1" customWidth="1"/>
    <col min="13" max="13" width="9" style="2" bestFit="1" customWidth="1"/>
    <col min="14" max="16384" width="8.84375" style="2"/>
  </cols>
  <sheetData>
    <row r="1" spans="1:2" ht="40" customHeight="1" x14ac:dyDescent="0.3">
      <c r="A1" s="4" t="s">
        <v>14</v>
      </c>
    </row>
    <row r="2" spans="1:2" ht="17" x14ac:dyDescent="0.4">
      <c r="B2" s="3" t="s">
        <v>6</v>
      </c>
    </row>
    <row r="24" spans="2:13" ht="13.5" thickBot="1" x14ac:dyDescent="0.35"/>
    <row r="25" spans="2:13" ht="13.5" thickBot="1" x14ac:dyDescent="0.35">
      <c r="B25" s="20"/>
      <c r="C25" s="9" t="s">
        <v>94</v>
      </c>
      <c r="D25" s="9" t="s">
        <v>95</v>
      </c>
      <c r="E25" s="9" t="s">
        <v>96</v>
      </c>
      <c r="F25" s="9" t="s">
        <v>97</v>
      </c>
      <c r="G25" s="9" t="s">
        <v>98</v>
      </c>
      <c r="H25" s="9" t="s">
        <v>99</v>
      </c>
      <c r="I25" s="9" t="s">
        <v>100</v>
      </c>
      <c r="J25" s="9" t="s">
        <v>101</v>
      </c>
      <c r="K25" s="9" t="s">
        <v>102</v>
      </c>
      <c r="L25" s="9" t="s">
        <v>103</v>
      </c>
      <c r="M25" s="10" t="s">
        <v>104</v>
      </c>
    </row>
    <row r="26" spans="2:13" ht="26" x14ac:dyDescent="0.3">
      <c r="B26" s="11" t="s">
        <v>163</v>
      </c>
      <c r="C26" s="5">
        <v>33.846434326094347</v>
      </c>
      <c r="D26" s="5">
        <v>34.367912279706829</v>
      </c>
      <c r="E26" s="5">
        <v>36.06707342000427</v>
      </c>
      <c r="F26" s="5">
        <v>37.456418422012625</v>
      </c>
      <c r="G26" s="5">
        <v>37.354544534805832</v>
      </c>
      <c r="H26" s="5">
        <v>36.3057749354588</v>
      </c>
      <c r="I26" s="31">
        <v>38.619066794306747</v>
      </c>
      <c r="J26" s="31">
        <v>39.196924296193266</v>
      </c>
      <c r="K26" s="31">
        <v>39.594361940336107</v>
      </c>
      <c r="L26" s="31">
        <v>39.823664245445322</v>
      </c>
      <c r="M26" s="32">
        <v>40.006570932399008</v>
      </c>
    </row>
    <row r="27" spans="2:13" ht="26" x14ac:dyDescent="0.3">
      <c r="B27" s="11" t="s">
        <v>164</v>
      </c>
      <c r="C27" s="5">
        <v>11.248031796302692</v>
      </c>
      <c r="D27" s="5">
        <v>12.177992244258803</v>
      </c>
      <c r="E27" s="5">
        <v>13.595459142374805</v>
      </c>
      <c r="F27" s="5">
        <v>13.295215080958092</v>
      </c>
      <c r="G27" s="5">
        <v>15.44927829794962</v>
      </c>
      <c r="H27" s="5">
        <v>16.042902314409133</v>
      </c>
      <c r="I27" s="31">
        <v>16.827223178737718</v>
      </c>
      <c r="J27" s="31">
        <v>16.890812379487883</v>
      </c>
      <c r="K27" s="31">
        <v>17.061515915266266</v>
      </c>
      <c r="L27" s="31">
        <v>17.115141350466743</v>
      </c>
      <c r="M27" s="32">
        <v>17.12196002757312</v>
      </c>
    </row>
    <row r="28" spans="2:13" ht="26" x14ac:dyDescent="0.3">
      <c r="B28" s="11" t="s">
        <v>165</v>
      </c>
      <c r="C28" s="5">
        <v>9.5073289614987857</v>
      </c>
      <c r="D28" s="5">
        <v>9.7285620891745506</v>
      </c>
      <c r="E28" s="5">
        <v>9.9079913988955646</v>
      </c>
      <c r="F28" s="5">
        <v>9.7004025528331663</v>
      </c>
      <c r="G28" s="5">
        <v>9.8009356907678278</v>
      </c>
      <c r="H28" s="5">
        <v>9.7663327812096856</v>
      </c>
      <c r="I28" s="31">
        <v>9.674921426695569</v>
      </c>
      <c r="J28" s="31">
        <v>9.7729195888785174</v>
      </c>
      <c r="K28" s="31">
        <v>9.8894256064537505</v>
      </c>
      <c r="L28" s="31">
        <v>9.9056323822804728</v>
      </c>
      <c r="M28" s="32">
        <v>9.9651074258401202</v>
      </c>
    </row>
    <row r="29" spans="2:13" ht="26.5" thickBot="1" x14ac:dyDescent="0.35">
      <c r="B29" s="13" t="s">
        <v>166</v>
      </c>
      <c r="C29" s="7">
        <v>-6.3655166476230205</v>
      </c>
      <c r="D29" s="7">
        <v>-6.8918023854568551</v>
      </c>
      <c r="E29" s="7">
        <v>-9.0105654206103036</v>
      </c>
      <c r="F29" s="7">
        <v>-8.8115748069639537</v>
      </c>
      <c r="G29" s="7">
        <v>-8.7430974574311993</v>
      </c>
      <c r="H29" s="7">
        <v>-9.0790427701430598</v>
      </c>
      <c r="I29" s="33">
        <v>-9.2143014157856484</v>
      </c>
      <c r="J29" s="33">
        <v>-9.84710210429329</v>
      </c>
      <c r="K29" s="33">
        <v>-9.6663888498172295</v>
      </c>
      <c r="L29" s="33">
        <v>-9.4582488991077831</v>
      </c>
      <c r="M29" s="34">
        <v>-9.2913657899218371</v>
      </c>
    </row>
  </sheetData>
  <hyperlinks>
    <hyperlink ref="A1" location="Contents!A1" display="Contents!A1" xr:uid="{FEBC09DC-24CA-4A1C-8090-A627469F681B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Contents</vt:lpstr>
      <vt:lpstr>Chapter 4</vt:lpstr>
      <vt:lpstr>C4.1</vt:lpstr>
      <vt:lpstr>T4.1</vt:lpstr>
      <vt:lpstr>C4.2</vt:lpstr>
      <vt:lpstr>C4.3</vt:lpstr>
      <vt:lpstr>C4.4</vt:lpstr>
      <vt:lpstr>T4.2</vt:lpstr>
      <vt:lpstr>C4.A</vt:lpstr>
      <vt:lpstr>C4.B</vt:lpstr>
      <vt:lpstr>T4.3</vt:lpstr>
      <vt:lpstr>T4.4</vt:lpstr>
      <vt:lpstr>T4.5</vt:lpstr>
      <vt:lpstr>T4.6</vt:lpstr>
      <vt:lpstr>C4.6</vt:lpstr>
      <vt:lpstr>C4.C</vt:lpstr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es, Rafael - OBR</dc:creator>
  <cp:lastModifiedBy>Hall-Strutt, Kate - OBR</cp:lastModifiedBy>
  <dcterms:created xsi:type="dcterms:W3CDTF">2025-11-24T13:10:00Z</dcterms:created>
  <dcterms:modified xsi:type="dcterms:W3CDTF">2025-11-25T17:11:53Z</dcterms:modified>
</cp:coreProperties>
</file>